ell ref="J91:J92"/>
    <mergeCell ref="E82:E90"/>
    <mergeCell ref="G82:G90"/>
    <mergeCell ref="H82:H90"/>
    <mergeCell ref="I82:I90"/>
    <mergeCell ref="J82:J90"/>
    <mergeCell ref="K82:K90"/>
    <mergeCell ref="E63:J63"/>
    <mergeCell ref="E80:E81"/>
    <mergeCell ref="F80:F81"/>
    <mergeCell ref="G80:G81"/>
    <mergeCell ref="H80:H81"/>
    <mergeCell ref="I80:I81"/>
    <mergeCell ref="J80:J81"/>
    <mergeCell ref="E49:E57"/>
    <mergeCell ref="G49:G57"/>
    <mergeCell ref="K49:K57"/>
    <mergeCell ref="E58:E59"/>
    <mergeCell ref="K58:K59"/>
    <mergeCell ref="E60:E62"/>
    <mergeCell ref="K60:K62"/>
    <mergeCell ref="E41:E44"/>
    <mergeCell ref="G41:G44"/>
    <mergeCell ref="K41:K44"/>
    <mergeCell ref="E45:E46"/>
    <mergeCell ref="K45:K46"/>
    <mergeCell ref="E47:E48"/>
    <mergeCell ref="K47:K48"/>
    <mergeCell ref="K20:K21"/>
    <mergeCell ref="E22:E31"/>
    <mergeCell ref="K22:K31"/>
    <mergeCell ref="E32:E40"/>
    <mergeCell ref="G32:G40"/>
    <mergeCell ref="K32:K40"/>
    <mergeCell ref="J9:J10"/>
    <mergeCell ref="E11:E19"/>
    <mergeCell ref="G11:G19"/>
    <mergeCell ref="K11:K19"/>
    <mergeCell ref="E20:E21"/>
    <mergeCell ref="F20:F21"/>
    <mergeCell ref="G20:G21"/>
    <mergeCell ref="H20:H21"/>
    <mergeCell ref="I20:I21"/>
    <mergeCell ref="J20:J21"/>
    <mergeCell ref="A1:M1"/>
    <mergeCell ref="A2:M2"/>
    <mergeCell ref="A3:M3"/>
    <mergeCell ref="E5:K6"/>
    <mergeCell ref="E7:K7"/>
    <mergeCell ref="E9:E10"/>
    <mergeCell ref="F9:F10"/>
    <mergeCell ref="G9:G10"/>
    <mergeCell ref="H9:H10"/>
    <mergeCell ref="I9:I10"/>
  </mergeCells>
  <hyperlinks>
    <hyperlink ref="C1" location="Indice!A1" display="Indice" xr:uid="{56EDFFEE-2F2B-405F-AA82-173006BDC45C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0C10C-E002-496B-8766-DA6D0AF444C8}">
  <dimension ref="A1:O102"/>
  <sheetViews>
    <sheetView showGridLines="0" zoomScale="90" zoomScaleNormal="90" workbookViewId="0">
      <selection activeCell="J18" sqref="J18"/>
    </sheetView>
  </sheetViews>
  <sheetFormatPr baseColWidth="10" defaultColWidth="11.42578125" defaultRowHeight="12.75"/>
  <cols>
    <col min="1" max="1" width="11.42578125" style="27"/>
    <col min="2" max="2" width="17.140625" style="27" bestFit="1" customWidth="1"/>
    <col min="3" max="3" width="52.28515625" style="27" bestFit="1" customWidth="1"/>
    <col min="4" max="4" width="50.7109375" style="27" bestFit="1" customWidth="1"/>
    <col min="5" max="5" width="36.7109375" style="27" bestFit="1" customWidth="1"/>
    <col min="6" max="16384" width="11.42578125" style="27"/>
  </cols>
  <sheetData>
    <row r="1" spans="1:15" s="2" customFormat="1" ht="15" customHeight="1">
      <c r="A1" s="1"/>
      <c r="B1" s="1078" t="s">
        <v>0</v>
      </c>
      <c r="C1" s="1078"/>
      <c r="D1" s="1078"/>
      <c r="E1" s="1078"/>
      <c r="F1" s="1078"/>
      <c r="K1" s="1"/>
      <c r="L1" s="1"/>
      <c r="M1" s="1"/>
      <c r="N1" s="1"/>
      <c r="O1" s="1"/>
    </row>
    <row r="2" spans="1:15" s="2" customFormat="1" ht="15" customHeight="1">
      <c r="B2" s="1078" t="s">
        <v>1</v>
      </c>
      <c r="C2" s="1078"/>
      <c r="D2" s="1078"/>
      <c r="E2" s="1078"/>
      <c r="F2" s="1078"/>
      <c r="K2" s="1"/>
      <c r="L2" s="1"/>
      <c r="M2" s="1"/>
      <c r="N2" s="1"/>
      <c r="O2" s="1"/>
    </row>
    <row r="3" spans="1:15" s="2" customFormat="1" ht="15" customHeight="1">
      <c r="B3" s="1079" t="s">
        <v>2</v>
      </c>
      <c r="C3" s="1079"/>
      <c r="D3" s="1079"/>
      <c r="E3" s="1079"/>
      <c r="F3" s="1079"/>
      <c r="K3" s="3"/>
      <c r="L3" s="3"/>
      <c r="M3" s="3"/>
      <c r="N3" s="3"/>
      <c r="O3" s="3"/>
    </row>
    <row r="6" spans="1:15" ht="15">
      <c r="C6" s="1077" t="s">
        <v>19</v>
      </c>
      <c r="D6" s="1077"/>
      <c r="E6" s="1077"/>
    </row>
    <row r="7" spans="1:15" ht="15">
      <c r="C7" s="1077" t="s">
        <v>20</v>
      </c>
      <c r="D7" s="1077"/>
      <c r="E7" s="1077"/>
    </row>
    <row r="8" spans="1:15" ht="15">
      <c r="C8" s="1077" t="s">
        <v>21</v>
      </c>
      <c r="D8" s="1077"/>
      <c r="E8" s="1077"/>
    </row>
    <row r="31" spans="3:3">
      <c r="C31" s="28" t="s">
        <v>22</v>
      </c>
    </row>
    <row r="57" spans="2:9">
      <c r="B57" s="29"/>
    </row>
    <row r="58" spans="2:9">
      <c r="B58" s="29"/>
    </row>
    <row r="59" spans="2:9">
      <c r="B59" s="29"/>
    </row>
    <row r="60" spans="2:9">
      <c r="B60" s="29"/>
    </row>
    <row r="61" spans="2:9">
      <c r="B61" s="29"/>
    </row>
    <row r="62" spans="2:9" ht="15">
      <c r="B62" s="29"/>
      <c r="I62" s="30" t="s">
        <v>23</v>
      </c>
    </row>
    <row r="63" spans="2:9">
      <c r="B63" s="29"/>
    </row>
    <row r="64" spans="2:9">
      <c r="B64" s="29"/>
    </row>
    <row r="65" spans="1:13">
      <c r="B65" s="29"/>
    </row>
    <row r="66" spans="1:13" ht="18.75">
      <c r="B66" s="29"/>
      <c r="I66" s="31" t="s">
        <v>24</v>
      </c>
      <c r="J66" s="32" t="s">
        <v>25</v>
      </c>
      <c r="K66" s="32"/>
      <c r="L66" s="32"/>
      <c r="M66" s="32"/>
    </row>
    <row r="67" spans="1:13" ht="15">
      <c r="B67" s="29"/>
      <c r="I67" t="s">
        <v>26</v>
      </c>
      <c r="J67" t="s">
        <v>27</v>
      </c>
      <c r="K67" t="s">
        <v>28</v>
      </c>
      <c r="L67" t="s">
        <v>29</v>
      </c>
      <c r="M67"/>
    </row>
    <row r="68" spans="1:13" ht="15">
      <c r="B68" s="29"/>
      <c r="I68" t="s">
        <v>30</v>
      </c>
      <c r="J68" t="s">
        <v>31</v>
      </c>
      <c r="K68" t="s">
        <v>31</v>
      </c>
      <c r="L68" t="s">
        <v>31</v>
      </c>
      <c r="M68"/>
    </row>
    <row r="69" spans="1:13" ht="15">
      <c r="B69" s="29"/>
      <c r="I69" t="s">
        <v>32</v>
      </c>
      <c r="J69">
        <v>1</v>
      </c>
      <c r="K69">
        <v>1</v>
      </c>
      <c r="L69">
        <v>1</v>
      </c>
      <c r="M69"/>
    </row>
    <row r="70" spans="1:13" ht="15">
      <c r="I70" t="s">
        <v>33</v>
      </c>
      <c r="J70" t="s">
        <v>34</v>
      </c>
      <c r="K70" t="s">
        <v>34</v>
      </c>
      <c r="L70" t="s">
        <v>34</v>
      </c>
      <c r="M70"/>
    </row>
    <row r="71" spans="1:13" ht="15">
      <c r="A71" s="27" t="s">
        <v>35</v>
      </c>
      <c r="B71" s="27" t="s">
        <v>36</v>
      </c>
      <c r="C71" s="33" t="s">
        <v>37</v>
      </c>
      <c r="D71" s="33" t="s">
        <v>38</v>
      </c>
      <c r="I71" t="s">
        <v>39</v>
      </c>
      <c r="J71" t="s">
        <v>40</v>
      </c>
      <c r="K71" t="s">
        <v>41</v>
      </c>
      <c r="L71" t="s">
        <v>42</v>
      </c>
      <c r="M71"/>
    </row>
    <row r="72" spans="1:13" ht="15.75" thickBot="1">
      <c r="A72" s="1081">
        <v>2022</v>
      </c>
      <c r="B72" s="27" t="s">
        <v>43</v>
      </c>
      <c r="C72" s="33">
        <v>0.15</v>
      </c>
      <c r="D72" s="33">
        <v>-0.21</v>
      </c>
      <c r="I72" s="34" t="s">
        <v>44</v>
      </c>
      <c r="J72" s="35" t="s">
        <v>45</v>
      </c>
      <c r="K72" s="35" t="s">
        <v>46</v>
      </c>
      <c r="L72" s="35" t="s">
        <v>47</v>
      </c>
      <c r="M72"/>
    </row>
    <row r="73" spans="1:13" ht="15">
      <c r="A73" s="1081"/>
      <c r="B73" s="27" t="s">
        <v>48</v>
      </c>
      <c r="C73" s="33">
        <v>0.33</v>
      </c>
      <c r="D73" s="33">
        <v>0</v>
      </c>
      <c r="I73" s="36" t="s">
        <v>49</v>
      </c>
      <c r="J73" s="37">
        <v>0.15</v>
      </c>
      <c r="K73" s="37">
        <v>0.53</v>
      </c>
      <c r="L73" s="37">
        <v>-0.21</v>
      </c>
      <c r="M73"/>
    </row>
    <row r="74" spans="1:13" ht="15">
      <c r="A74" s="1081"/>
      <c r="B74" s="27" t="s">
        <v>50</v>
      </c>
      <c r="C74" s="33">
        <v>0.44</v>
      </c>
      <c r="D74" s="33">
        <v>-0.14000000000000001</v>
      </c>
      <c r="I74" s="36" t="s">
        <v>51</v>
      </c>
      <c r="J74" s="37">
        <v>0.33</v>
      </c>
      <c r="K74" s="37">
        <v>0.97</v>
      </c>
      <c r="L74" s="37">
        <v>0</v>
      </c>
      <c r="M74"/>
    </row>
    <row r="75" spans="1:13" ht="15" customHeight="1">
      <c r="A75" s="1081"/>
      <c r="B75" s="27" t="s">
        <v>52</v>
      </c>
      <c r="C75" s="33">
        <v>0.76</v>
      </c>
      <c r="D75" s="33">
        <v>0.3</v>
      </c>
      <c r="I75" s="36" t="s">
        <v>53</v>
      </c>
      <c r="J75" s="37">
        <v>0.44</v>
      </c>
      <c r="K75" s="37">
        <v>1.28</v>
      </c>
      <c r="L75" s="37">
        <v>-0.14000000000000001</v>
      </c>
      <c r="M75"/>
    </row>
    <row r="76" spans="1:13" ht="15">
      <c r="A76" s="1081"/>
      <c r="B76" s="27" t="s">
        <v>54</v>
      </c>
      <c r="C76" s="33">
        <v>0.98</v>
      </c>
      <c r="D76" s="33">
        <v>0.7</v>
      </c>
      <c r="I76" s="36" t="s">
        <v>55</v>
      </c>
      <c r="J76" s="37">
        <v>0.76</v>
      </c>
      <c r="K76" s="37">
        <v>1.81</v>
      </c>
      <c r="L76" s="37">
        <v>0.3</v>
      </c>
      <c r="M76"/>
    </row>
    <row r="77" spans="1:13" ht="15">
      <c r="A77" s="1081"/>
      <c r="B77" s="27" t="s">
        <v>56</v>
      </c>
      <c r="C77" s="33">
        <v>1.49</v>
      </c>
      <c r="D77" s="33">
        <v>0.93</v>
      </c>
      <c r="I77" s="36" t="s">
        <v>57</v>
      </c>
      <c r="J77" s="37">
        <v>0.98</v>
      </c>
      <c r="K77" s="37">
        <v>1.97</v>
      </c>
      <c r="L77" s="37">
        <v>0.7</v>
      </c>
      <c r="M77"/>
    </row>
    <row r="78" spans="1:13" ht="15">
      <c r="A78" s="1081"/>
      <c r="B78" s="27" t="s">
        <v>58</v>
      </c>
      <c r="C78" s="33">
        <v>2.23</v>
      </c>
      <c r="D78" s="33">
        <v>1.05</v>
      </c>
      <c r="I78" s="36" t="s">
        <v>59</v>
      </c>
      <c r="J78" s="37">
        <v>1.49</v>
      </c>
      <c r="K78" s="37">
        <v>2.5499999999999998</v>
      </c>
      <c r="L78" s="37">
        <v>0.93</v>
      </c>
      <c r="M78"/>
    </row>
    <row r="79" spans="1:13" ht="15">
      <c r="A79" s="1081"/>
      <c r="B79" s="27" t="s">
        <v>60</v>
      </c>
      <c r="C79" s="33">
        <v>2.63</v>
      </c>
      <c r="D79" s="33">
        <v>0.97</v>
      </c>
      <c r="I79" s="36" t="s">
        <v>61</v>
      </c>
      <c r="J79" s="37">
        <v>2.23</v>
      </c>
      <c r="K79" s="37">
        <v>2.91</v>
      </c>
      <c r="L79" s="37">
        <v>1.05</v>
      </c>
      <c r="M79"/>
    </row>
    <row r="80" spans="1:13" ht="15">
      <c r="A80" s="1081"/>
      <c r="B80" s="27" t="s">
        <v>62</v>
      </c>
      <c r="C80" s="33">
        <v>3.13</v>
      </c>
      <c r="D80" s="33">
        <v>1.46</v>
      </c>
      <c r="I80" s="36" t="s">
        <v>63</v>
      </c>
      <c r="J80" s="37">
        <v>2.63</v>
      </c>
      <c r="K80" s="37">
        <v>3.16</v>
      </c>
      <c r="L80" s="37">
        <v>0.97</v>
      </c>
      <c r="M80"/>
    </row>
    <row r="81" spans="1:13" ht="15">
      <c r="A81" s="1081"/>
      <c r="B81" s="27" t="s">
        <v>64</v>
      </c>
      <c r="C81" s="33">
        <v>3.72</v>
      </c>
      <c r="D81" s="33">
        <v>1.9</v>
      </c>
      <c r="I81" s="36" t="s">
        <v>65</v>
      </c>
      <c r="J81" s="37">
        <v>3.13</v>
      </c>
      <c r="K81" s="37">
        <v>3.73</v>
      </c>
      <c r="L81" s="37">
        <v>1.46</v>
      </c>
      <c r="M81"/>
    </row>
    <row r="82" spans="1:13" ht="15">
      <c r="A82" s="1081"/>
      <c r="B82" s="27" t="s">
        <v>66</v>
      </c>
      <c r="C82" s="33">
        <v>4.1500000000000004</v>
      </c>
      <c r="D82" s="33">
        <v>1.78</v>
      </c>
      <c r="I82" s="36" t="s">
        <v>67</v>
      </c>
      <c r="J82" s="37">
        <v>3.72</v>
      </c>
      <c r="K82" s="37">
        <v>4.2300000000000004</v>
      </c>
      <c r="L82" s="37">
        <v>1.9</v>
      </c>
      <c r="M82"/>
    </row>
    <row r="83" spans="1:13" ht="15">
      <c r="A83" s="1081"/>
      <c r="B83" s="27" t="s">
        <v>68</v>
      </c>
      <c r="C83" s="33">
        <v>4.25</v>
      </c>
      <c r="D83" s="33">
        <v>1.54</v>
      </c>
      <c r="I83" s="36" t="s">
        <v>69</v>
      </c>
      <c r="J83" s="37">
        <v>4.1500000000000004</v>
      </c>
      <c r="K83" s="37">
        <v>4.51</v>
      </c>
      <c r="L83" s="37">
        <v>1.78</v>
      </c>
      <c r="M83"/>
    </row>
    <row r="84" spans="1:13" ht="15">
      <c r="A84" s="1081">
        <v>2023</v>
      </c>
      <c r="B84" s="27" t="s">
        <v>43</v>
      </c>
      <c r="C84" s="33">
        <v>4.54</v>
      </c>
      <c r="D84" s="33">
        <v>1.51</v>
      </c>
      <c r="I84" s="36" t="s">
        <v>70</v>
      </c>
      <c r="J84" s="37">
        <v>4.25</v>
      </c>
      <c r="K84" s="37">
        <v>4.47</v>
      </c>
      <c r="L84" s="37">
        <v>1.54</v>
      </c>
      <c r="M84"/>
    </row>
    <row r="85" spans="1:13" ht="15">
      <c r="A85" s="1081"/>
      <c r="B85" s="27" t="s">
        <v>48</v>
      </c>
      <c r="C85" s="33">
        <v>4.6500000000000004</v>
      </c>
      <c r="D85" s="33">
        <v>1.6</v>
      </c>
      <c r="I85" s="36" t="s">
        <v>71</v>
      </c>
      <c r="J85" s="37">
        <v>4.54</v>
      </c>
      <c r="K85" s="37">
        <v>4.49</v>
      </c>
      <c r="L85" s="37">
        <v>1.51</v>
      </c>
      <c r="M85"/>
    </row>
    <row r="86" spans="1:13" ht="15">
      <c r="A86" s="1081"/>
      <c r="B86" s="27" t="s">
        <v>50</v>
      </c>
      <c r="C86" s="33">
        <v>4.6900000000000004</v>
      </c>
      <c r="D86" s="33">
        <v>1.58</v>
      </c>
      <c r="I86" s="36" t="s">
        <v>72</v>
      </c>
      <c r="J86" s="37">
        <v>4.6500000000000004</v>
      </c>
      <c r="K86" s="37">
        <v>4.7</v>
      </c>
      <c r="L86" s="37">
        <v>1.6</v>
      </c>
      <c r="M86"/>
    </row>
    <row r="87" spans="1:13" ht="15">
      <c r="A87" s="1081"/>
      <c r="B87" s="27" t="s">
        <v>52</v>
      </c>
      <c r="C87" s="33">
        <v>4.92</v>
      </c>
      <c r="D87" s="33">
        <v>1.51</v>
      </c>
      <c r="I87" s="36" t="s">
        <v>73</v>
      </c>
      <c r="J87" s="37">
        <v>4.6900000000000004</v>
      </c>
      <c r="K87" s="37">
        <v>4.47</v>
      </c>
      <c r="L87" s="37">
        <v>1.58</v>
      </c>
      <c r="M87"/>
    </row>
    <row r="88" spans="1:13" ht="15">
      <c r="A88" s="1081"/>
      <c r="B88" s="27" t="s">
        <v>54</v>
      </c>
      <c r="C88" s="33">
        <v>5.14</v>
      </c>
      <c r="D88" s="33">
        <v>1.64</v>
      </c>
      <c r="I88" s="36" t="s">
        <v>74</v>
      </c>
      <c r="J88" s="37">
        <v>4.92</v>
      </c>
      <c r="K88" s="37">
        <v>4.4800000000000004</v>
      </c>
      <c r="L88" s="37">
        <v>1.51</v>
      </c>
      <c r="M88"/>
    </row>
    <row r="89" spans="1:13" ht="15">
      <c r="A89" s="1081"/>
      <c r="B89" s="27" t="s">
        <v>56</v>
      </c>
      <c r="C89" s="33">
        <v>5.16</v>
      </c>
      <c r="D89" s="33">
        <v>1.69</v>
      </c>
      <c r="I89" s="36" t="s">
        <v>75</v>
      </c>
      <c r="J89" s="37">
        <v>5.14</v>
      </c>
      <c r="K89" s="37">
        <v>4.6900000000000004</v>
      </c>
      <c r="L89" s="37">
        <v>1.64</v>
      </c>
      <c r="M89"/>
    </row>
    <row r="90" spans="1:13" ht="15">
      <c r="A90" s="1081"/>
      <c r="B90" s="27" t="s">
        <v>58</v>
      </c>
      <c r="C90" s="33">
        <v>5.25</v>
      </c>
      <c r="D90" s="33">
        <v>1.75</v>
      </c>
      <c r="I90" s="36" t="s">
        <v>76</v>
      </c>
      <c r="J90" s="37">
        <v>5.16</v>
      </c>
      <c r="K90" s="37">
        <v>4.9800000000000004</v>
      </c>
      <c r="L90" s="37">
        <v>1.69</v>
      </c>
      <c r="M90"/>
    </row>
    <row r="91" spans="1:13" ht="15">
      <c r="A91" s="1081"/>
      <c r="B91" s="27" t="s">
        <v>60</v>
      </c>
      <c r="C91" s="33">
        <v>5.3</v>
      </c>
      <c r="D91" s="33">
        <v>2.02</v>
      </c>
      <c r="I91" s="36" t="s">
        <v>77</v>
      </c>
      <c r="J91" s="37">
        <v>5.25</v>
      </c>
      <c r="K91" s="37">
        <v>5.0999999999999996</v>
      </c>
      <c r="L91" s="37">
        <v>1.75</v>
      </c>
      <c r="M91"/>
    </row>
    <row r="92" spans="1:13" ht="15">
      <c r="A92" s="1081"/>
      <c r="B92" s="27" t="s">
        <v>62</v>
      </c>
      <c r="C92" s="33">
        <v>5.32</v>
      </c>
      <c r="D92" s="33">
        <v>2.1800000000000002</v>
      </c>
      <c r="I92" s="36" t="s">
        <v>78</v>
      </c>
      <c r="J92" s="37">
        <v>5.3</v>
      </c>
      <c r="K92" s="37">
        <v>5.09</v>
      </c>
      <c r="L92" s="37">
        <v>2.02</v>
      </c>
      <c r="M92"/>
    </row>
    <row r="93" spans="1:13" ht="15">
      <c r="I93" s="36" t="s">
        <v>79</v>
      </c>
      <c r="J93" s="37">
        <v>5.32</v>
      </c>
      <c r="K93" s="37">
        <v>5.15</v>
      </c>
      <c r="L93" s="37">
        <v>2.1800000000000002</v>
      </c>
      <c r="M93"/>
    </row>
    <row r="94" spans="1:13" ht="15">
      <c r="I94" s="34"/>
      <c r="J94"/>
      <c r="K94"/>
      <c r="L94"/>
      <c r="M94"/>
    </row>
    <row r="95" spans="1:13" ht="15">
      <c r="I95" s="34"/>
      <c r="J95"/>
      <c r="K95"/>
      <c r="L95"/>
      <c r="M95"/>
    </row>
    <row r="96" spans="1:13" ht="15">
      <c r="I96" s="34"/>
      <c r="J96"/>
      <c r="K96"/>
      <c r="L96"/>
      <c r="M96"/>
    </row>
    <row r="97" spans="9:13" ht="15">
      <c r="I97" s="34"/>
      <c r="J97"/>
      <c r="K97"/>
      <c r="L97"/>
      <c r="M97"/>
    </row>
    <row r="98" spans="9:13" ht="15">
      <c r="I98" s="34"/>
      <c r="J98"/>
      <c r="K98"/>
      <c r="L98"/>
      <c r="M98"/>
    </row>
    <row r="99" spans="9:13" ht="15">
      <c r="I99" s="34"/>
      <c r="J99"/>
      <c r="K99"/>
      <c r="L99"/>
      <c r="M99"/>
    </row>
    <row r="100" spans="9:13" ht="15">
      <c r="I100" s="34"/>
      <c r="J100"/>
      <c r="K100"/>
      <c r="L100"/>
      <c r="M100"/>
    </row>
    <row r="101" spans="9:13" ht="15">
      <c r="I101" s="34"/>
      <c r="J101"/>
      <c r="K101"/>
      <c r="L101"/>
      <c r="M101"/>
    </row>
    <row r="102" spans="9:13" ht="15">
      <c r="I102"/>
      <c r="J102"/>
      <c r="K102"/>
      <c r="L102"/>
      <c r="M102"/>
    </row>
  </sheetData>
  <mergeCells count="8">
    <mergeCell ref="A72:A83"/>
    <mergeCell ref="A84:A92"/>
    <mergeCell ref="B1:F1"/>
    <mergeCell ref="B2:F2"/>
    <mergeCell ref="B3:F3"/>
    <mergeCell ref="C6:E6"/>
    <mergeCell ref="C7:E7"/>
    <mergeCell ref="C8:E8"/>
  </mergeCells>
  <hyperlinks>
    <hyperlink ref="I62" r:id="rId1" xr:uid="{F013782D-6199-4F10-A92B-66F23BBE8B1A}"/>
    <hyperlink ref="I66" r:id="rId2" display="https://www.federalreserve.gov//datadownload/Download.aspx?rel=H15&amp;series=67a13dc82d58d3826505e9b046281354&amp;filetype=spreadsheetml&amp;label=include&amp;layout=seriescolumn&amp;from=01/01/2021&amp;to=05/31/2023" xr:uid="{7EE55D39-C672-41B3-84E5-F66CA41D518F}"/>
  </hyperlinks>
  <pageMargins left="0.75" right="0.75" top="1" bottom="1" header="0.5" footer="0.5"/>
  <drawing r:id="rId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DA0A2-9AEE-4142-B7C5-7A841938B8CE}">
  <dimension ref="A1:H24"/>
  <sheetViews>
    <sheetView zoomScale="90" zoomScaleNormal="90" workbookViewId="0">
      <selection activeCell="B7" sqref="B7"/>
    </sheetView>
  </sheetViews>
  <sheetFormatPr baseColWidth="10" defaultColWidth="11.42578125" defaultRowHeight="15"/>
  <cols>
    <col min="1" max="1" width="11.42578125" style="80"/>
    <col min="2" max="2" width="16.85546875" style="80" bestFit="1" customWidth="1"/>
    <col min="3" max="3" width="41.42578125" style="80" bestFit="1" customWidth="1"/>
    <col min="4" max="4" width="39.7109375" style="80" customWidth="1"/>
    <col min="5" max="5" width="21.7109375" style="80" customWidth="1"/>
    <col min="6" max="6" width="16.140625" style="80" bestFit="1" customWidth="1"/>
    <col min="7" max="7" width="36" style="80" bestFit="1" customWidth="1"/>
    <col min="8" max="8" width="29" style="80" bestFit="1" customWidth="1"/>
    <col min="9" max="16384" width="11.42578125" style="80"/>
  </cols>
  <sheetData>
    <row r="1" spans="1:8" ht="15" customHeight="1">
      <c r="A1" s="1341" t="s">
        <v>0</v>
      </c>
      <c r="B1" s="1341"/>
      <c r="C1" s="1342"/>
      <c r="D1" s="1341"/>
      <c r="E1" s="1341"/>
      <c r="F1" s="1341"/>
      <c r="G1" s="1341"/>
      <c r="H1" s="1341"/>
    </row>
    <row r="2" spans="1:8" ht="15" customHeight="1">
      <c r="A2" s="1343" t="s">
        <v>1</v>
      </c>
      <c r="B2" s="1343"/>
      <c r="C2" s="1343"/>
      <c r="D2" s="1343"/>
      <c r="E2" s="1343"/>
      <c r="F2" s="1343"/>
      <c r="G2" s="1343"/>
      <c r="H2" s="1343"/>
    </row>
    <row r="3" spans="1:8" s="635" customFormat="1" ht="15" customHeight="1">
      <c r="A3" s="1344" t="s">
        <v>2</v>
      </c>
      <c r="B3" s="1344"/>
      <c r="C3" s="1344"/>
      <c r="D3" s="1344"/>
      <c r="E3" s="1344"/>
      <c r="F3" s="1344"/>
      <c r="G3" s="1344"/>
      <c r="H3" s="1344"/>
    </row>
    <row r="4" spans="1:8" s="635" customFormat="1">
      <c r="A4" s="697"/>
      <c r="B4" s="697"/>
      <c r="C4" s="697"/>
      <c r="D4" s="697"/>
      <c r="E4" s="697"/>
      <c r="F4" s="697"/>
    </row>
    <row r="5" spans="1:8">
      <c r="B5" s="1324" t="s">
        <v>2391</v>
      </c>
      <c r="C5" s="1324"/>
      <c r="D5" s="1324"/>
      <c r="E5" s="1324"/>
      <c r="F5" s="1324"/>
      <c r="G5" s="1324"/>
      <c r="H5" s="1324"/>
    </row>
    <row r="6" spans="1:8">
      <c r="B6" s="1324"/>
      <c r="C6" s="1324"/>
      <c r="D6" s="1324"/>
      <c r="E6" s="1324"/>
      <c r="F6" s="1324"/>
      <c r="G6" s="1324"/>
      <c r="H6" s="1324"/>
    </row>
    <row r="7" spans="1:8" ht="15" customHeight="1">
      <c r="B7" s="578"/>
      <c r="C7" s="578"/>
      <c r="D7" s="1345" t="s">
        <v>1848</v>
      </c>
      <c r="E7" s="1345"/>
      <c r="F7" s="1345"/>
      <c r="G7" s="578"/>
      <c r="H7" s="578"/>
    </row>
    <row r="8" spans="1:8" ht="15.75" thickBot="1">
      <c r="B8" s="1324"/>
      <c r="C8" s="1324"/>
      <c r="D8" s="1324"/>
      <c r="E8" s="1324"/>
      <c r="F8" s="1324"/>
      <c r="G8" s="1324"/>
      <c r="H8" s="1324"/>
    </row>
    <row r="9" spans="1:8">
      <c r="B9" s="1418" t="s">
        <v>1243</v>
      </c>
      <c r="C9" s="1205" t="s">
        <v>1244</v>
      </c>
      <c r="D9" s="1207" t="s">
        <v>1245</v>
      </c>
      <c r="E9" s="1420" t="s">
        <v>1246</v>
      </c>
      <c r="F9" s="1181" t="s">
        <v>1835</v>
      </c>
      <c r="G9" s="1420" t="s">
        <v>1248</v>
      </c>
      <c r="H9" s="1183" t="s">
        <v>1836</v>
      </c>
    </row>
    <row r="10" spans="1:8" ht="15.75" thickBot="1">
      <c r="B10" s="1419"/>
      <c r="C10" s="1206"/>
      <c r="D10" s="1208"/>
      <c r="E10" s="1421"/>
      <c r="F10" s="1182"/>
      <c r="G10" s="1421"/>
      <c r="H10" s="1184"/>
    </row>
    <row r="11" spans="1:8" ht="60">
      <c r="B11" s="1413" t="s">
        <v>1981</v>
      </c>
      <c r="C11" s="755" t="s">
        <v>1982</v>
      </c>
      <c r="D11" s="756" t="s">
        <v>1983</v>
      </c>
      <c r="E11" s="757">
        <v>0</v>
      </c>
      <c r="F11" s="757">
        <v>0</v>
      </c>
      <c r="G11" s="758" t="str">
        <f t="shared" ref="G11:G16" si="0">IFERROR(F11/E11,"-")</f>
        <v>-</v>
      </c>
      <c r="H11" s="759">
        <v>143748443.65000001</v>
      </c>
    </row>
    <row r="12" spans="1:8" ht="45">
      <c r="B12" s="1414"/>
      <c r="C12" s="760" t="s">
        <v>1984</v>
      </c>
      <c r="D12" s="761" t="s">
        <v>1985</v>
      </c>
      <c r="E12" s="762">
        <v>3.55</v>
      </c>
      <c r="F12" s="762">
        <v>3</v>
      </c>
      <c r="G12" s="763">
        <f t="shared" si="0"/>
        <v>0.84507042253521136</v>
      </c>
      <c r="H12" s="764">
        <v>535162147.67000002</v>
      </c>
    </row>
    <row r="13" spans="1:8" ht="60">
      <c r="B13" s="1414"/>
      <c r="C13" s="760" t="s">
        <v>1986</v>
      </c>
      <c r="D13" s="761" t="s">
        <v>1987</v>
      </c>
      <c r="E13" s="762">
        <v>6</v>
      </c>
      <c r="F13" s="762">
        <v>6</v>
      </c>
      <c r="G13" s="763">
        <f t="shared" si="0"/>
        <v>1</v>
      </c>
      <c r="H13" s="764">
        <v>739407200.20000005</v>
      </c>
    </row>
    <row r="14" spans="1:8" ht="84.75" customHeight="1">
      <c r="B14" s="1414"/>
      <c r="C14" s="760" t="s">
        <v>1988</v>
      </c>
      <c r="D14" s="761" t="s">
        <v>1989</v>
      </c>
      <c r="E14" s="762">
        <v>0</v>
      </c>
      <c r="F14" s="762">
        <v>0</v>
      </c>
      <c r="G14" s="763" t="str">
        <f t="shared" si="0"/>
        <v>-</v>
      </c>
      <c r="H14" s="764">
        <v>417985619.02000004</v>
      </c>
    </row>
    <row r="15" spans="1:8" ht="45">
      <c r="B15" s="1414"/>
      <c r="C15" s="760" t="s">
        <v>1990</v>
      </c>
      <c r="D15" s="761" t="s">
        <v>1991</v>
      </c>
      <c r="E15" s="762">
        <v>0</v>
      </c>
      <c r="F15" s="762">
        <v>0</v>
      </c>
      <c r="G15" s="763" t="str">
        <f t="shared" si="0"/>
        <v>-</v>
      </c>
      <c r="H15" s="764">
        <v>1249178336.1900001</v>
      </c>
    </row>
    <row r="16" spans="1:8" ht="75.75" thickBot="1">
      <c r="B16" s="1415"/>
      <c r="C16" s="765" t="s">
        <v>1992</v>
      </c>
      <c r="D16" s="766" t="s">
        <v>1993</v>
      </c>
      <c r="E16" s="767">
        <v>70</v>
      </c>
      <c r="F16" s="767">
        <v>62</v>
      </c>
      <c r="G16" s="768">
        <f t="shared" si="0"/>
        <v>0.88571428571428568</v>
      </c>
      <c r="H16" s="769">
        <v>53507751.840000004</v>
      </c>
    </row>
    <row r="17" spans="2:8" ht="15.75" thickBot="1">
      <c r="B17" s="1416" t="s">
        <v>1307</v>
      </c>
      <c r="C17" s="1417"/>
      <c r="D17" s="1417"/>
      <c r="E17" s="1417"/>
      <c r="F17" s="1417"/>
      <c r="G17" s="1417"/>
      <c r="H17" s="770">
        <f>SUM(H11:H16)</f>
        <v>3138989498.5700002</v>
      </c>
    </row>
    <row r="18" spans="2:8">
      <c r="B18" s="746" t="s">
        <v>1994</v>
      </c>
    </row>
    <row r="19" spans="2:8">
      <c r="B19" s="636"/>
    </row>
    <row r="20" spans="2:8">
      <c r="B20" s="636"/>
      <c r="G20" s="698"/>
    </row>
    <row r="21" spans="2:8">
      <c r="G21" s="698"/>
    </row>
    <row r="22" spans="2:8">
      <c r="D22" s="698"/>
      <c r="E22" s="698"/>
      <c r="G22" s="698"/>
    </row>
    <row r="23" spans="2:8">
      <c r="D23" s="698"/>
      <c r="E23" s="698"/>
    </row>
    <row r="24" spans="2:8">
      <c r="D24" s="698"/>
      <c r="E24" s="698"/>
    </row>
  </sheetData>
  <mergeCells count="15">
    <mergeCell ref="H9:H10"/>
    <mergeCell ref="B11:B16"/>
    <mergeCell ref="B17:G17"/>
    <mergeCell ref="B9:B10"/>
    <mergeCell ref="C9:C10"/>
    <mergeCell ref="D9:D10"/>
    <mergeCell ref="E9:E10"/>
    <mergeCell ref="F9:F10"/>
    <mergeCell ref="G9:G10"/>
    <mergeCell ref="B8:H8"/>
    <mergeCell ref="A1:H1"/>
    <mergeCell ref="A2:H2"/>
    <mergeCell ref="A3:H3"/>
    <mergeCell ref="B5:H6"/>
    <mergeCell ref="D7:F7"/>
  </mergeCells>
  <hyperlinks>
    <hyperlink ref="C1" location="Indice!A1" display="Indice" xr:uid="{3A5CF20B-2392-4764-AAA4-3761D41F77EE}"/>
  </hyperlink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FB815-3A74-419E-804D-2C44716C6BEB}">
  <dimension ref="A1:H15"/>
  <sheetViews>
    <sheetView workbookViewId="0">
      <selection activeCell="B7" sqref="B7:H7"/>
    </sheetView>
  </sheetViews>
  <sheetFormatPr baseColWidth="10" defaultColWidth="11.42578125" defaultRowHeight="15"/>
  <cols>
    <col min="1" max="1" width="11.42578125" style="80"/>
    <col min="2" max="2" width="30.7109375" style="80" customWidth="1"/>
    <col min="3" max="3" width="23.7109375" style="80" customWidth="1"/>
    <col min="4" max="4" width="26" style="620" customWidth="1"/>
    <col min="5" max="5" width="20.5703125" style="80" bestFit="1" customWidth="1"/>
    <col min="6" max="6" width="16.140625" style="80" bestFit="1" customWidth="1"/>
    <col min="7" max="7" width="25.5703125" style="80" customWidth="1"/>
    <col min="8" max="8" width="25" style="80" customWidth="1"/>
    <col min="9" max="16384" width="11.42578125" style="80"/>
  </cols>
  <sheetData>
    <row r="1" spans="1:8" ht="15" customHeight="1">
      <c r="A1" s="1341" t="s">
        <v>0</v>
      </c>
      <c r="B1" s="1341"/>
      <c r="C1" s="1342"/>
      <c r="D1" s="1341"/>
      <c r="E1" s="1341"/>
      <c r="F1" s="1341"/>
      <c r="G1" s="1341"/>
      <c r="H1" s="1341"/>
    </row>
    <row r="2" spans="1:8" ht="15" customHeight="1">
      <c r="A2" s="1343" t="s">
        <v>1</v>
      </c>
      <c r="B2" s="1343"/>
      <c r="C2" s="1343"/>
      <c r="D2" s="1343"/>
      <c r="E2" s="1343"/>
      <c r="F2" s="1343"/>
      <c r="G2" s="1343"/>
      <c r="H2" s="1343"/>
    </row>
    <row r="3" spans="1:8" s="635" customFormat="1" ht="15" customHeight="1">
      <c r="A3" s="1344" t="s">
        <v>2</v>
      </c>
      <c r="B3" s="1344"/>
      <c r="C3" s="1344"/>
      <c r="D3" s="1344"/>
      <c r="E3" s="1344"/>
      <c r="F3" s="1344"/>
      <c r="G3" s="1344"/>
      <c r="H3" s="1344"/>
    </row>
    <row r="4" spans="1:8" s="635" customFormat="1">
      <c r="A4" s="697"/>
      <c r="B4" s="697"/>
      <c r="C4" s="697"/>
      <c r="D4" s="697"/>
      <c r="E4" s="697"/>
      <c r="F4" s="697"/>
    </row>
    <row r="5" spans="1:8" ht="15" customHeight="1">
      <c r="B5" s="1324" t="s">
        <v>2392</v>
      </c>
      <c r="C5" s="1324"/>
      <c r="D5" s="1324"/>
      <c r="E5" s="1324"/>
      <c r="F5" s="1324"/>
      <c r="G5" s="1324"/>
      <c r="H5" s="1324"/>
    </row>
    <row r="6" spans="1:8" ht="15" customHeight="1">
      <c r="B6" s="1324"/>
      <c r="C6" s="1324"/>
      <c r="D6" s="1324"/>
      <c r="E6" s="1324"/>
      <c r="F6" s="1324"/>
      <c r="G6" s="1324"/>
      <c r="H6" s="1324"/>
    </row>
    <row r="7" spans="1:8" ht="15.75" thickBot="1">
      <c r="B7" s="1345" t="s">
        <v>1848</v>
      </c>
      <c r="C7" s="1324"/>
      <c r="D7" s="1324"/>
      <c r="E7" s="1324"/>
      <c r="F7" s="1324"/>
      <c r="G7" s="1324"/>
      <c r="H7" s="1324"/>
    </row>
    <row r="8" spans="1:8">
      <c r="B8" s="1205" t="s">
        <v>1243</v>
      </c>
      <c r="C8" s="1207" t="s">
        <v>1244</v>
      </c>
      <c r="D8" s="1181" t="s">
        <v>1245</v>
      </c>
      <c r="E8" s="1181" t="s">
        <v>1246</v>
      </c>
      <c r="F8" s="1181" t="s">
        <v>1835</v>
      </c>
      <c r="G8" s="1181" t="s">
        <v>1995</v>
      </c>
      <c r="H8" s="1183" t="s">
        <v>1996</v>
      </c>
    </row>
    <row r="9" spans="1:8" ht="15.75" thickBot="1">
      <c r="B9" s="1422"/>
      <c r="C9" s="1161"/>
      <c r="D9" s="1170"/>
      <c r="E9" s="1170"/>
      <c r="F9" s="1170"/>
      <c r="G9" s="1170"/>
      <c r="H9" s="1197"/>
    </row>
    <row r="10" spans="1:8" ht="60.75" thickBot="1">
      <c r="B10" s="222" t="s">
        <v>1997</v>
      </c>
      <c r="C10" s="771" t="s">
        <v>1998</v>
      </c>
      <c r="D10" s="772" t="s">
        <v>1999</v>
      </c>
      <c r="E10" s="773">
        <v>64</v>
      </c>
      <c r="F10" s="774">
        <v>59</v>
      </c>
      <c r="G10" s="775">
        <f>IFERROR(F10/E10,"-")</f>
        <v>0.921875</v>
      </c>
      <c r="H10" s="776">
        <v>2565046179.9000001</v>
      </c>
    </row>
    <row r="11" spans="1:8" ht="45.75" thickBot="1">
      <c r="B11" s="222" t="s">
        <v>2000</v>
      </c>
      <c r="C11" s="771" t="s">
        <v>2001</v>
      </c>
      <c r="D11" s="772" t="s">
        <v>2002</v>
      </c>
      <c r="E11" s="777">
        <v>0</v>
      </c>
      <c r="F11" s="777">
        <v>0</v>
      </c>
      <c r="G11" s="775" t="str">
        <f>IFERROR(F11/E11,"-")</f>
        <v>-</v>
      </c>
      <c r="H11" s="776">
        <v>2273620139.8099999</v>
      </c>
    </row>
    <row r="12" spans="1:8" ht="15.75" thickBot="1">
      <c r="B12" s="1416" t="s">
        <v>1307</v>
      </c>
      <c r="C12" s="1417"/>
      <c r="D12" s="1417"/>
      <c r="E12" s="1417"/>
      <c r="F12" s="1417"/>
      <c r="G12" s="1417"/>
      <c r="H12" s="335">
        <f>SUM(H10:H11)</f>
        <v>4838666319.71</v>
      </c>
    </row>
    <row r="13" spans="1:8">
      <c r="B13" s="746" t="s">
        <v>2003</v>
      </c>
    </row>
    <row r="14" spans="1:8">
      <c r="B14" s="636"/>
    </row>
    <row r="15" spans="1:8">
      <c r="B15" s="636"/>
    </row>
  </sheetData>
  <mergeCells count="13">
    <mergeCell ref="G8:G9"/>
    <mergeCell ref="H8:H9"/>
    <mergeCell ref="B12:G12"/>
    <mergeCell ref="A1:H1"/>
    <mergeCell ref="A2:H2"/>
    <mergeCell ref="A3:H3"/>
    <mergeCell ref="B5:H6"/>
    <mergeCell ref="B7:H7"/>
    <mergeCell ref="B8:B9"/>
    <mergeCell ref="C8:C9"/>
    <mergeCell ref="D8:D9"/>
    <mergeCell ref="E8:E9"/>
    <mergeCell ref="F8:F9"/>
  </mergeCells>
  <hyperlinks>
    <hyperlink ref="C1" location="Indice!A1" display="Indice" xr:uid="{CBA0D8ED-0294-48E0-9DB3-AFE732B3181F}"/>
  </hyperlink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AB4273-85EE-4AA2-BDFB-42B71F89BF62}">
  <dimension ref="A1:O140"/>
  <sheetViews>
    <sheetView zoomScale="60" zoomScaleNormal="60" workbookViewId="0">
      <selection activeCell="B6" sqref="B6:K6"/>
    </sheetView>
  </sheetViews>
  <sheetFormatPr baseColWidth="10" defaultColWidth="11.42578125" defaultRowHeight="15"/>
  <cols>
    <col min="1" max="1" width="10.42578125" style="80" customWidth="1"/>
    <col min="2" max="2" width="132.28515625" style="80" customWidth="1"/>
    <col min="3" max="3" width="19" style="80" bestFit="1" customWidth="1"/>
    <col min="4" max="4" width="31.5703125" style="80" bestFit="1" customWidth="1"/>
    <col min="5" max="5" width="33.42578125" style="80" bestFit="1" customWidth="1"/>
    <col min="6" max="6" width="24.85546875" style="80" bestFit="1" customWidth="1"/>
    <col min="7" max="7" width="19" style="80" bestFit="1" customWidth="1"/>
    <col min="8" max="8" width="14.7109375" style="80" customWidth="1"/>
    <col min="9" max="9" width="20" style="80" bestFit="1" customWidth="1"/>
    <col min="10" max="10" width="12.28515625" style="80" customWidth="1"/>
    <col min="11" max="11" width="12.85546875" style="80" customWidth="1"/>
    <col min="12" max="12" width="14.42578125" style="80" customWidth="1"/>
    <col min="13" max="13" width="11.42578125" style="80"/>
    <col min="14" max="14" width="34.28515625" style="80" customWidth="1"/>
    <col min="15" max="15" width="18.28515625" style="80" customWidth="1"/>
    <col min="16" max="16" width="15.140625" style="80" customWidth="1"/>
    <col min="17" max="17" width="14.28515625" style="80" customWidth="1"/>
    <col min="18" max="18" width="17" style="80" customWidth="1"/>
    <col min="19" max="20" width="11.42578125" style="80"/>
    <col min="21" max="21" width="30.140625" style="80" bestFit="1" customWidth="1"/>
    <col min="22" max="22" width="19.42578125" style="80" bestFit="1" customWidth="1"/>
    <col min="23" max="23" width="14.42578125" style="80" bestFit="1" customWidth="1"/>
    <col min="24" max="24" width="19.42578125" style="80" bestFit="1" customWidth="1"/>
    <col min="25" max="25" width="14.42578125" style="80" bestFit="1" customWidth="1"/>
    <col min="26" max="26" width="20" style="80" customWidth="1"/>
    <col min="27" max="27" width="13.140625" style="80" bestFit="1" customWidth="1"/>
    <col min="28" max="28" width="7.140625" style="80" bestFit="1" customWidth="1"/>
    <col min="29" max="29" width="9.140625" style="80" bestFit="1" customWidth="1"/>
    <col min="30" max="257" width="11.42578125" style="80"/>
    <col min="258" max="258" width="10.42578125" style="80" customWidth="1"/>
    <col min="259" max="259" width="79.28515625" style="80" customWidth="1"/>
    <col min="260" max="260" width="13.42578125" style="80" bestFit="1" customWidth="1"/>
    <col min="261" max="261" width="17.42578125" style="80" customWidth="1"/>
    <col min="262" max="262" width="19.42578125" style="80" bestFit="1" customWidth="1"/>
    <col min="263" max="263" width="13.42578125" style="80" bestFit="1" customWidth="1"/>
    <col min="264" max="264" width="10" style="80" bestFit="1" customWidth="1"/>
    <col min="265" max="265" width="16" style="80" customWidth="1"/>
    <col min="266" max="266" width="12.28515625" style="80" customWidth="1"/>
    <col min="267" max="267" width="10.28515625" style="80" customWidth="1"/>
    <col min="268" max="268" width="11.140625" style="80" customWidth="1"/>
    <col min="269" max="269" width="11.42578125" style="80"/>
    <col min="270" max="270" width="17.85546875" style="80" bestFit="1" customWidth="1"/>
    <col min="271" max="271" width="20.28515625" style="80" bestFit="1" customWidth="1"/>
    <col min="272" max="276" width="11.42578125" style="80"/>
    <col min="277" max="277" width="30.140625" style="80" bestFit="1" customWidth="1"/>
    <col min="278" max="278" width="19.42578125" style="80" bestFit="1" customWidth="1"/>
    <col min="279" max="279" width="14.42578125" style="80" bestFit="1" customWidth="1"/>
    <col min="280" max="280" width="19.42578125" style="80" bestFit="1" customWidth="1"/>
    <col min="281" max="281" width="14.42578125" style="80" bestFit="1" customWidth="1"/>
    <col min="282" max="282" width="20" style="80" customWidth="1"/>
    <col min="283" max="283" width="13.140625" style="80" bestFit="1" customWidth="1"/>
    <col min="284" max="284" width="7.140625" style="80" bestFit="1" customWidth="1"/>
    <col min="285" max="285" width="9.140625" style="80" bestFit="1" customWidth="1"/>
    <col min="286" max="513" width="11.42578125" style="80"/>
    <col min="514" max="514" width="10.42578125" style="80" customWidth="1"/>
    <col min="515" max="515" width="79.28515625" style="80" customWidth="1"/>
    <col min="516" max="516" width="13.42578125" style="80" bestFit="1" customWidth="1"/>
    <col min="517" max="517" width="17.42578125" style="80" customWidth="1"/>
    <col min="518" max="518" width="19.42578125" style="80" bestFit="1" customWidth="1"/>
    <col min="519" max="519" width="13.42578125" style="80" bestFit="1" customWidth="1"/>
    <col min="520" max="520" width="10" style="80" bestFit="1" customWidth="1"/>
    <col min="521" max="521" width="16" style="80" customWidth="1"/>
    <col min="522" max="522" width="12.28515625" style="80" customWidth="1"/>
    <col min="523" max="523" width="10.28515625" style="80" customWidth="1"/>
    <col min="524" max="524" width="11.140625" style="80" customWidth="1"/>
    <col min="525" max="525" width="11.42578125" style="80"/>
    <col min="526" max="526" width="17.85546875" style="80" bestFit="1" customWidth="1"/>
    <col min="527" max="527" width="20.28515625" style="80" bestFit="1" customWidth="1"/>
    <col min="528" max="532" width="11.42578125" style="80"/>
    <col min="533" max="533" width="30.140625" style="80" bestFit="1" customWidth="1"/>
    <col min="534" max="534" width="19.42578125" style="80" bestFit="1" customWidth="1"/>
    <col min="535" max="535" width="14.42578125" style="80" bestFit="1" customWidth="1"/>
    <col min="536" max="536" width="19.42578125" style="80" bestFit="1" customWidth="1"/>
    <col min="537" max="537" width="14.42578125" style="80" bestFit="1" customWidth="1"/>
    <col min="538" max="538" width="20" style="80" customWidth="1"/>
    <col min="539" max="539" width="13.140625" style="80" bestFit="1" customWidth="1"/>
    <col min="540" max="540" width="7.140625" style="80" bestFit="1" customWidth="1"/>
    <col min="541" max="541" width="9.140625" style="80" bestFit="1" customWidth="1"/>
    <col min="542" max="769" width="11.42578125" style="80"/>
    <col min="770" max="770" width="10.42578125" style="80" customWidth="1"/>
    <col min="771" max="771" width="79.28515625" style="80" customWidth="1"/>
    <col min="772" max="772" width="13.42578125" style="80" bestFit="1" customWidth="1"/>
    <col min="773" max="773" width="17.42578125" style="80" customWidth="1"/>
    <col min="774" max="774" width="19.42578125" style="80" bestFit="1" customWidth="1"/>
    <col min="775" max="775" width="13.42578125" style="80" bestFit="1" customWidth="1"/>
    <col min="776" max="776" width="10" style="80" bestFit="1" customWidth="1"/>
    <col min="777" max="777" width="16" style="80" customWidth="1"/>
    <col min="778" max="778" width="12.28515625" style="80" customWidth="1"/>
    <col min="779" max="779" width="10.28515625" style="80" customWidth="1"/>
    <col min="780" max="780" width="11.140625" style="80" customWidth="1"/>
    <col min="781" max="781" width="11.42578125" style="80"/>
    <col min="782" max="782" width="17.85546875" style="80" bestFit="1" customWidth="1"/>
    <col min="783" max="783" width="20.28515625" style="80" bestFit="1" customWidth="1"/>
    <col min="784" max="788" width="11.42578125" style="80"/>
    <col min="789" max="789" width="30.140625" style="80" bestFit="1" customWidth="1"/>
    <col min="790" max="790" width="19.42578125" style="80" bestFit="1" customWidth="1"/>
    <col min="791" max="791" width="14.42578125" style="80" bestFit="1" customWidth="1"/>
    <col min="792" max="792" width="19.42578125" style="80" bestFit="1" customWidth="1"/>
    <col min="793" max="793" width="14.42578125" style="80" bestFit="1" customWidth="1"/>
    <col min="794" max="794" width="20" style="80" customWidth="1"/>
    <col min="795" max="795" width="13.140625" style="80" bestFit="1" customWidth="1"/>
    <col min="796" max="796" width="7.140625" style="80" bestFit="1" customWidth="1"/>
    <col min="797" max="797" width="9.140625" style="80" bestFit="1" customWidth="1"/>
    <col min="798" max="1025" width="11.42578125" style="80"/>
    <col min="1026" max="1026" width="10.42578125" style="80" customWidth="1"/>
    <col min="1027" max="1027" width="79.28515625" style="80" customWidth="1"/>
    <col min="1028" max="1028" width="13.42578125" style="80" bestFit="1" customWidth="1"/>
    <col min="1029" max="1029" width="17.42578125" style="80" customWidth="1"/>
    <col min="1030" max="1030" width="19.42578125" style="80" bestFit="1" customWidth="1"/>
    <col min="1031" max="1031" width="13.42578125" style="80" bestFit="1" customWidth="1"/>
    <col min="1032" max="1032" width="10" style="80" bestFit="1" customWidth="1"/>
    <col min="1033" max="1033" width="16" style="80" customWidth="1"/>
    <col min="1034" max="1034" width="12.28515625" style="80" customWidth="1"/>
    <col min="1035" max="1035" width="10.28515625" style="80" customWidth="1"/>
    <col min="1036" max="1036" width="11.140625" style="80" customWidth="1"/>
    <col min="1037" max="1037" width="11.42578125" style="80"/>
    <col min="1038" max="1038" width="17.85546875" style="80" bestFit="1" customWidth="1"/>
    <col min="1039" max="1039" width="20.28515625" style="80" bestFit="1" customWidth="1"/>
    <col min="1040" max="1044" width="11.42578125" style="80"/>
    <col min="1045" max="1045" width="30.140625" style="80" bestFit="1" customWidth="1"/>
    <col min="1046" max="1046" width="19.42578125" style="80" bestFit="1" customWidth="1"/>
    <col min="1047" max="1047" width="14.42578125" style="80" bestFit="1" customWidth="1"/>
    <col min="1048" max="1048" width="19.42578125" style="80" bestFit="1" customWidth="1"/>
    <col min="1049" max="1049" width="14.42578125" style="80" bestFit="1" customWidth="1"/>
    <col min="1050" max="1050" width="20" style="80" customWidth="1"/>
    <col min="1051" max="1051" width="13.140625" style="80" bestFit="1" customWidth="1"/>
    <col min="1052" max="1052" width="7.140625" style="80" bestFit="1" customWidth="1"/>
    <col min="1053" max="1053" width="9.140625" style="80" bestFit="1" customWidth="1"/>
    <col min="1054" max="1281" width="11.42578125" style="80"/>
    <col min="1282" max="1282" width="10.42578125" style="80" customWidth="1"/>
    <col min="1283" max="1283" width="79.28515625" style="80" customWidth="1"/>
    <col min="1284" max="1284" width="13.42578125" style="80" bestFit="1" customWidth="1"/>
    <col min="1285" max="1285" width="17.42578125" style="80" customWidth="1"/>
    <col min="1286" max="1286" width="19.42578125" style="80" bestFit="1" customWidth="1"/>
    <col min="1287" max="1287" width="13.42578125" style="80" bestFit="1" customWidth="1"/>
    <col min="1288" max="1288" width="10" style="80" bestFit="1" customWidth="1"/>
    <col min="1289" max="1289" width="16" style="80" customWidth="1"/>
    <col min="1290" max="1290" width="12.28515625" style="80" customWidth="1"/>
    <col min="1291" max="1291" width="10.28515625" style="80" customWidth="1"/>
    <col min="1292" max="1292" width="11.140625" style="80" customWidth="1"/>
    <col min="1293" max="1293" width="11.42578125" style="80"/>
    <col min="1294" max="1294" width="17.85546875" style="80" bestFit="1" customWidth="1"/>
    <col min="1295" max="1295" width="20.28515625" style="80" bestFit="1" customWidth="1"/>
    <col min="1296" max="1300" width="11.42578125" style="80"/>
    <col min="1301" max="1301" width="30.140625" style="80" bestFit="1" customWidth="1"/>
    <col min="1302" max="1302" width="19.42578125" style="80" bestFit="1" customWidth="1"/>
    <col min="1303" max="1303" width="14.42578125" style="80" bestFit="1" customWidth="1"/>
    <col min="1304" max="1304" width="19.42578125" style="80" bestFit="1" customWidth="1"/>
    <col min="1305" max="1305" width="14.42578125" style="80" bestFit="1" customWidth="1"/>
    <col min="1306" max="1306" width="20" style="80" customWidth="1"/>
    <col min="1307" max="1307" width="13.140625" style="80" bestFit="1" customWidth="1"/>
    <col min="1308" max="1308" width="7.140625" style="80" bestFit="1" customWidth="1"/>
    <col min="1309" max="1309" width="9.140625" style="80" bestFit="1" customWidth="1"/>
    <col min="1310" max="1537" width="11.42578125" style="80"/>
    <col min="1538" max="1538" width="10.42578125" style="80" customWidth="1"/>
    <col min="1539" max="1539" width="79.28515625" style="80" customWidth="1"/>
    <col min="1540" max="1540" width="13.42578125" style="80" bestFit="1" customWidth="1"/>
    <col min="1541" max="1541" width="17.42578125" style="80" customWidth="1"/>
    <col min="1542" max="1542" width="19.42578125" style="80" bestFit="1" customWidth="1"/>
    <col min="1543" max="1543" width="13.42578125" style="80" bestFit="1" customWidth="1"/>
    <col min="1544" max="1544" width="10" style="80" bestFit="1" customWidth="1"/>
    <col min="1545" max="1545" width="16" style="80" customWidth="1"/>
    <col min="1546" max="1546" width="12.28515625" style="80" customWidth="1"/>
    <col min="1547" max="1547" width="10.28515625" style="80" customWidth="1"/>
    <col min="1548" max="1548" width="11.140625" style="80" customWidth="1"/>
    <col min="1549" max="1549" width="11.42578125" style="80"/>
    <col min="1550" max="1550" width="17.85546875" style="80" bestFit="1" customWidth="1"/>
    <col min="1551" max="1551" width="20.28515625" style="80" bestFit="1" customWidth="1"/>
    <col min="1552" max="1556" width="11.42578125" style="80"/>
    <col min="1557" max="1557" width="30.140625" style="80" bestFit="1" customWidth="1"/>
    <col min="1558" max="1558" width="19.42578125" style="80" bestFit="1" customWidth="1"/>
    <col min="1559" max="1559" width="14.42578125" style="80" bestFit="1" customWidth="1"/>
    <col min="1560" max="1560" width="19.42578125" style="80" bestFit="1" customWidth="1"/>
    <col min="1561" max="1561" width="14.42578125" style="80" bestFit="1" customWidth="1"/>
    <col min="1562" max="1562" width="20" style="80" customWidth="1"/>
    <col min="1563" max="1563" width="13.140625" style="80" bestFit="1" customWidth="1"/>
    <col min="1564" max="1564" width="7.140625" style="80" bestFit="1" customWidth="1"/>
    <col min="1565" max="1565" width="9.140625" style="80" bestFit="1" customWidth="1"/>
    <col min="1566" max="1793" width="11.42578125" style="80"/>
    <col min="1794" max="1794" width="10.42578125" style="80" customWidth="1"/>
    <col min="1795" max="1795" width="79.28515625" style="80" customWidth="1"/>
    <col min="1796" max="1796" width="13.42578125" style="80" bestFit="1" customWidth="1"/>
    <col min="1797" max="1797" width="17.42578125" style="80" customWidth="1"/>
    <col min="1798" max="1798" width="19.42578125" style="80" bestFit="1" customWidth="1"/>
    <col min="1799" max="1799" width="13.42578125" style="80" bestFit="1" customWidth="1"/>
    <col min="1800" max="1800" width="10" style="80" bestFit="1" customWidth="1"/>
    <col min="1801" max="1801" width="16" style="80" customWidth="1"/>
    <col min="1802" max="1802" width="12.28515625" style="80" customWidth="1"/>
    <col min="1803" max="1803" width="10.28515625" style="80" customWidth="1"/>
    <col min="1804" max="1804" width="11.140625" style="80" customWidth="1"/>
    <col min="1805" max="1805" width="11.42578125" style="80"/>
    <col min="1806" max="1806" width="17.85546875" style="80" bestFit="1" customWidth="1"/>
    <col min="1807" max="1807" width="20.28515625" style="80" bestFit="1" customWidth="1"/>
    <col min="1808" max="1812" width="11.42578125" style="80"/>
    <col min="1813" max="1813" width="30.140625" style="80" bestFit="1" customWidth="1"/>
    <col min="1814" max="1814" width="19.42578125" style="80" bestFit="1" customWidth="1"/>
    <col min="1815" max="1815" width="14.42578125" style="80" bestFit="1" customWidth="1"/>
    <col min="1816" max="1816" width="19.42578125" style="80" bestFit="1" customWidth="1"/>
    <col min="1817" max="1817" width="14.42578125" style="80" bestFit="1" customWidth="1"/>
    <col min="1818" max="1818" width="20" style="80" customWidth="1"/>
    <col min="1819" max="1819" width="13.140625" style="80" bestFit="1" customWidth="1"/>
    <col min="1820" max="1820" width="7.140625" style="80" bestFit="1" customWidth="1"/>
    <col min="1821" max="1821" width="9.140625" style="80" bestFit="1" customWidth="1"/>
    <col min="1822" max="2049" width="11.42578125" style="80"/>
    <col min="2050" max="2050" width="10.42578125" style="80" customWidth="1"/>
    <col min="2051" max="2051" width="79.28515625" style="80" customWidth="1"/>
    <col min="2052" max="2052" width="13.42578125" style="80" bestFit="1" customWidth="1"/>
    <col min="2053" max="2053" width="17.42578125" style="80" customWidth="1"/>
    <col min="2054" max="2054" width="19.42578125" style="80" bestFit="1" customWidth="1"/>
    <col min="2055" max="2055" width="13.42578125" style="80" bestFit="1" customWidth="1"/>
    <col min="2056" max="2056" width="10" style="80" bestFit="1" customWidth="1"/>
    <col min="2057" max="2057" width="16" style="80" customWidth="1"/>
    <col min="2058" max="2058" width="12.28515625" style="80" customWidth="1"/>
    <col min="2059" max="2059" width="10.28515625" style="80" customWidth="1"/>
    <col min="2060" max="2060" width="11.140625" style="80" customWidth="1"/>
    <col min="2061" max="2061" width="11.42578125" style="80"/>
    <col min="2062" max="2062" width="17.85546875" style="80" bestFit="1" customWidth="1"/>
    <col min="2063" max="2063" width="20.28515625" style="80" bestFit="1" customWidth="1"/>
    <col min="2064" max="2068" width="11.42578125" style="80"/>
    <col min="2069" max="2069" width="30.140625" style="80" bestFit="1" customWidth="1"/>
    <col min="2070" max="2070" width="19.42578125" style="80" bestFit="1" customWidth="1"/>
    <col min="2071" max="2071" width="14.42578125" style="80" bestFit="1" customWidth="1"/>
    <col min="2072" max="2072" width="19.42578125" style="80" bestFit="1" customWidth="1"/>
    <col min="2073" max="2073" width="14.42578125" style="80" bestFit="1" customWidth="1"/>
    <col min="2074" max="2074" width="20" style="80" customWidth="1"/>
    <col min="2075" max="2075" width="13.140625" style="80" bestFit="1" customWidth="1"/>
    <col min="2076" max="2076" width="7.140625" style="80" bestFit="1" customWidth="1"/>
    <col min="2077" max="2077" width="9.140625" style="80" bestFit="1" customWidth="1"/>
    <col min="2078" max="2305" width="11.42578125" style="80"/>
    <col min="2306" max="2306" width="10.42578125" style="80" customWidth="1"/>
    <col min="2307" max="2307" width="79.28515625" style="80" customWidth="1"/>
    <col min="2308" max="2308" width="13.42578125" style="80" bestFit="1" customWidth="1"/>
    <col min="2309" max="2309" width="17.42578125" style="80" customWidth="1"/>
    <col min="2310" max="2310" width="19.42578125" style="80" bestFit="1" customWidth="1"/>
    <col min="2311" max="2311" width="13.42578125" style="80" bestFit="1" customWidth="1"/>
    <col min="2312" max="2312" width="10" style="80" bestFit="1" customWidth="1"/>
    <col min="2313" max="2313" width="16" style="80" customWidth="1"/>
    <col min="2314" max="2314" width="12.28515625" style="80" customWidth="1"/>
    <col min="2315" max="2315" width="10.28515625" style="80" customWidth="1"/>
    <col min="2316" max="2316" width="11.140625" style="80" customWidth="1"/>
    <col min="2317" max="2317" width="11.42578125" style="80"/>
    <col min="2318" max="2318" width="17.85546875" style="80" bestFit="1" customWidth="1"/>
    <col min="2319" max="2319" width="20.28515625" style="80" bestFit="1" customWidth="1"/>
    <col min="2320" max="2324" width="11.42578125" style="80"/>
    <col min="2325" max="2325" width="30.140625" style="80" bestFit="1" customWidth="1"/>
    <col min="2326" max="2326" width="19.42578125" style="80" bestFit="1" customWidth="1"/>
    <col min="2327" max="2327" width="14.42578125" style="80" bestFit="1" customWidth="1"/>
    <col min="2328" max="2328" width="19.42578125" style="80" bestFit="1" customWidth="1"/>
    <col min="2329" max="2329" width="14.42578125" style="80" bestFit="1" customWidth="1"/>
    <col min="2330" max="2330" width="20" style="80" customWidth="1"/>
    <col min="2331" max="2331" width="13.140625" style="80" bestFit="1" customWidth="1"/>
    <col min="2332" max="2332" width="7.140625" style="80" bestFit="1" customWidth="1"/>
    <col min="2333" max="2333" width="9.140625" style="80" bestFit="1" customWidth="1"/>
    <col min="2334" max="2561" width="11.42578125" style="80"/>
    <col min="2562" max="2562" width="10.42578125" style="80" customWidth="1"/>
    <col min="2563" max="2563" width="79.28515625" style="80" customWidth="1"/>
    <col min="2564" max="2564" width="13.42578125" style="80" bestFit="1" customWidth="1"/>
    <col min="2565" max="2565" width="17.42578125" style="80" customWidth="1"/>
    <col min="2566" max="2566" width="19.42578125" style="80" bestFit="1" customWidth="1"/>
    <col min="2567" max="2567" width="13.42578125" style="80" bestFit="1" customWidth="1"/>
    <col min="2568" max="2568" width="10" style="80" bestFit="1" customWidth="1"/>
    <col min="2569" max="2569" width="16" style="80" customWidth="1"/>
    <col min="2570" max="2570" width="12.28515625" style="80" customWidth="1"/>
    <col min="2571" max="2571" width="10.28515625" style="80" customWidth="1"/>
    <col min="2572" max="2572" width="11.140625" style="80" customWidth="1"/>
    <col min="2573" max="2573" width="11.42578125" style="80"/>
    <col min="2574" max="2574" width="17.85546875" style="80" bestFit="1" customWidth="1"/>
    <col min="2575" max="2575" width="20.28515625" style="80" bestFit="1" customWidth="1"/>
    <col min="2576" max="2580" width="11.42578125" style="80"/>
    <col min="2581" max="2581" width="30.140625" style="80" bestFit="1" customWidth="1"/>
    <col min="2582" max="2582" width="19.42578125" style="80" bestFit="1" customWidth="1"/>
    <col min="2583" max="2583" width="14.42578125" style="80" bestFit="1" customWidth="1"/>
    <col min="2584" max="2584" width="19.42578125" style="80" bestFit="1" customWidth="1"/>
    <col min="2585" max="2585" width="14.42578125" style="80" bestFit="1" customWidth="1"/>
    <col min="2586" max="2586" width="20" style="80" customWidth="1"/>
    <col min="2587" max="2587" width="13.140625" style="80" bestFit="1" customWidth="1"/>
    <col min="2588" max="2588" width="7.140625" style="80" bestFit="1" customWidth="1"/>
    <col min="2589" max="2589" width="9.140625" style="80" bestFit="1" customWidth="1"/>
    <col min="2590" max="2817" width="11.42578125" style="80"/>
    <col min="2818" max="2818" width="10.42578125" style="80" customWidth="1"/>
    <col min="2819" max="2819" width="79.28515625" style="80" customWidth="1"/>
    <col min="2820" max="2820" width="13.42578125" style="80" bestFit="1" customWidth="1"/>
    <col min="2821" max="2821" width="17.42578125" style="80" customWidth="1"/>
    <col min="2822" max="2822" width="19.42578125" style="80" bestFit="1" customWidth="1"/>
    <col min="2823" max="2823" width="13.42578125" style="80" bestFit="1" customWidth="1"/>
    <col min="2824" max="2824" width="10" style="80" bestFit="1" customWidth="1"/>
    <col min="2825" max="2825" width="16" style="80" customWidth="1"/>
    <col min="2826" max="2826" width="12.28515625" style="80" customWidth="1"/>
    <col min="2827" max="2827" width="10.28515625" style="80" customWidth="1"/>
    <col min="2828" max="2828" width="11.140625" style="80" customWidth="1"/>
    <col min="2829" max="2829" width="11.42578125" style="80"/>
    <col min="2830" max="2830" width="17.85546875" style="80" bestFit="1" customWidth="1"/>
    <col min="2831" max="2831" width="20.28515625" style="80" bestFit="1" customWidth="1"/>
    <col min="2832" max="2836" width="11.42578125" style="80"/>
    <col min="2837" max="2837" width="30.140625" style="80" bestFit="1" customWidth="1"/>
    <col min="2838" max="2838" width="19.42578125" style="80" bestFit="1" customWidth="1"/>
    <col min="2839" max="2839" width="14.42578125" style="80" bestFit="1" customWidth="1"/>
    <col min="2840" max="2840" width="19.42578125" style="80" bestFit="1" customWidth="1"/>
    <col min="2841" max="2841" width="14.42578125" style="80" bestFit="1" customWidth="1"/>
    <col min="2842" max="2842" width="20" style="80" customWidth="1"/>
    <col min="2843" max="2843" width="13.140625" style="80" bestFit="1" customWidth="1"/>
    <col min="2844" max="2844" width="7.140625" style="80" bestFit="1" customWidth="1"/>
    <col min="2845" max="2845" width="9.140625" style="80" bestFit="1" customWidth="1"/>
    <col min="2846" max="3073" width="11.42578125" style="80"/>
    <col min="3074" max="3074" width="10.42578125" style="80" customWidth="1"/>
    <col min="3075" max="3075" width="79.28515625" style="80" customWidth="1"/>
    <col min="3076" max="3076" width="13.42578125" style="80" bestFit="1" customWidth="1"/>
    <col min="3077" max="3077" width="17.42578125" style="80" customWidth="1"/>
    <col min="3078" max="3078" width="19.42578125" style="80" bestFit="1" customWidth="1"/>
    <col min="3079" max="3079" width="13.42578125" style="80" bestFit="1" customWidth="1"/>
    <col min="3080" max="3080" width="10" style="80" bestFit="1" customWidth="1"/>
    <col min="3081" max="3081" width="16" style="80" customWidth="1"/>
    <col min="3082" max="3082" width="12.28515625" style="80" customWidth="1"/>
    <col min="3083" max="3083" width="10.28515625" style="80" customWidth="1"/>
    <col min="3084" max="3084" width="11.140625" style="80" customWidth="1"/>
    <col min="3085" max="3085" width="11.42578125" style="80"/>
    <col min="3086" max="3086" width="17.85546875" style="80" bestFit="1" customWidth="1"/>
    <col min="3087" max="3087" width="20.28515625" style="80" bestFit="1" customWidth="1"/>
    <col min="3088" max="3092" width="11.42578125" style="80"/>
    <col min="3093" max="3093" width="30.140625" style="80" bestFit="1" customWidth="1"/>
    <col min="3094" max="3094" width="19.42578125" style="80" bestFit="1" customWidth="1"/>
    <col min="3095" max="3095" width="14.42578125" style="80" bestFit="1" customWidth="1"/>
    <col min="3096" max="3096" width="19.42578125" style="80" bestFit="1" customWidth="1"/>
    <col min="3097" max="3097" width="14.42578125" style="80" bestFit="1" customWidth="1"/>
    <col min="3098" max="3098" width="20" style="80" customWidth="1"/>
    <col min="3099" max="3099" width="13.140625" style="80" bestFit="1" customWidth="1"/>
    <col min="3100" max="3100" width="7.140625" style="80" bestFit="1" customWidth="1"/>
    <col min="3101" max="3101" width="9.140625" style="80" bestFit="1" customWidth="1"/>
    <col min="3102" max="3329" width="11.42578125" style="80"/>
    <col min="3330" max="3330" width="10.42578125" style="80" customWidth="1"/>
    <col min="3331" max="3331" width="79.28515625" style="80" customWidth="1"/>
    <col min="3332" max="3332" width="13.42578125" style="80" bestFit="1" customWidth="1"/>
    <col min="3333" max="3333" width="17.42578125" style="80" customWidth="1"/>
    <col min="3334" max="3334" width="19.42578125" style="80" bestFit="1" customWidth="1"/>
    <col min="3335" max="3335" width="13.42578125" style="80" bestFit="1" customWidth="1"/>
    <col min="3336" max="3336" width="10" style="80" bestFit="1" customWidth="1"/>
    <col min="3337" max="3337" width="16" style="80" customWidth="1"/>
    <col min="3338" max="3338" width="12.28515625" style="80" customWidth="1"/>
    <col min="3339" max="3339" width="10.28515625" style="80" customWidth="1"/>
    <col min="3340" max="3340" width="11.140625" style="80" customWidth="1"/>
    <col min="3341" max="3341" width="11.42578125" style="80"/>
    <col min="3342" max="3342" width="17.85546875" style="80" bestFit="1" customWidth="1"/>
    <col min="3343" max="3343" width="20.28515625" style="80" bestFit="1" customWidth="1"/>
    <col min="3344" max="3348" width="11.42578125" style="80"/>
    <col min="3349" max="3349" width="30.140625" style="80" bestFit="1" customWidth="1"/>
    <col min="3350" max="3350" width="19.42578125" style="80" bestFit="1" customWidth="1"/>
    <col min="3351" max="3351" width="14.42578125" style="80" bestFit="1" customWidth="1"/>
    <col min="3352" max="3352" width="19.42578125" style="80" bestFit="1" customWidth="1"/>
    <col min="3353" max="3353" width="14.42578125" style="80" bestFit="1" customWidth="1"/>
    <col min="3354" max="3354" width="20" style="80" customWidth="1"/>
    <col min="3355" max="3355" width="13.140625" style="80" bestFit="1" customWidth="1"/>
    <col min="3356" max="3356" width="7.140625" style="80" bestFit="1" customWidth="1"/>
    <col min="3357" max="3357" width="9.140625" style="80" bestFit="1" customWidth="1"/>
    <col min="3358" max="3585" width="11.42578125" style="80"/>
    <col min="3586" max="3586" width="10.42578125" style="80" customWidth="1"/>
    <col min="3587" max="3587" width="79.28515625" style="80" customWidth="1"/>
    <col min="3588" max="3588" width="13.42578125" style="80" bestFit="1" customWidth="1"/>
    <col min="3589" max="3589" width="17.42578125" style="80" customWidth="1"/>
    <col min="3590" max="3590" width="19.42578125" style="80" bestFit="1" customWidth="1"/>
    <col min="3591" max="3591" width="13.42578125" style="80" bestFit="1" customWidth="1"/>
    <col min="3592" max="3592" width="10" style="80" bestFit="1" customWidth="1"/>
    <col min="3593" max="3593" width="16" style="80" customWidth="1"/>
    <col min="3594" max="3594" width="12.28515625" style="80" customWidth="1"/>
    <col min="3595" max="3595" width="10.28515625" style="80" customWidth="1"/>
    <col min="3596" max="3596" width="11.140625" style="80" customWidth="1"/>
    <col min="3597" max="3597" width="11.42578125" style="80"/>
    <col min="3598" max="3598" width="17.85546875" style="80" bestFit="1" customWidth="1"/>
    <col min="3599" max="3599" width="20.28515625" style="80" bestFit="1" customWidth="1"/>
    <col min="3600" max="3604" width="11.42578125" style="80"/>
    <col min="3605" max="3605" width="30.140625" style="80" bestFit="1" customWidth="1"/>
    <col min="3606" max="3606" width="19.42578125" style="80" bestFit="1" customWidth="1"/>
    <col min="3607" max="3607" width="14.42578125" style="80" bestFit="1" customWidth="1"/>
    <col min="3608" max="3608" width="19.42578125" style="80" bestFit="1" customWidth="1"/>
    <col min="3609" max="3609" width="14.42578125" style="80" bestFit="1" customWidth="1"/>
    <col min="3610" max="3610" width="20" style="80" customWidth="1"/>
    <col min="3611" max="3611" width="13.140625" style="80" bestFit="1" customWidth="1"/>
    <col min="3612" max="3612" width="7.140625" style="80" bestFit="1" customWidth="1"/>
    <col min="3613" max="3613" width="9.140625" style="80" bestFit="1" customWidth="1"/>
    <col min="3614" max="3841" width="11.42578125" style="80"/>
    <col min="3842" max="3842" width="10.42578125" style="80" customWidth="1"/>
    <col min="3843" max="3843" width="79.28515625" style="80" customWidth="1"/>
    <col min="3844" max="3844" width="13.42578125" style="80" bestFit="1" customWidth="1"/>
    <col min="3845" max="3845" width="17.42578125" style="80" customWidth="1"/>
    <col min="3846" max="3846" width="19.42578125" style="80" bestFit="1" customWidth="1"/>
    <col min="3847" max="3847" width="13.42578125" style="80" bestFit="1" customWidth="1"/>
    <col min="3848" max="3848" width="10" style="80" bestFit="1" customWidth="1"/>
    <col min="3849" max="3849" width="16" style="80" customWidth="1"/>
    <col min="3850" max="3850" width="12.28515625" style="80" customWidth="1"/>
    <col min="3851" max="3851" width="10.28515625" style="80" customWidth="1"/>
    <col min="3852" max="3852" width="11.140625" style="80" customWidth="1"/>
    <col min="3853" max="3853" width="11.42578125" style="80"/>
    <col min="3854" max="3854" width="17.85546875" style="80" bestFit="1" customWidth="1"/>
    <col min="3855" max="3855" width="20.28515625" style="80" bestFit="1" customWidth="1"/>
    <col min="3856" max="3860" width="11.42578125" style="80"/>
    <col min="3861" max="3861" width="30.140625" style="80" bestFit="1" customWidth="1"/>
    <col min="3862" max="3862" width="19.42578125" style="80" bestFit="1" customWidth="1"/>
    <col min="3863" max="3863" width="14.42578125" style="80" bestFit="1" customWidth="1"/>
    <col min="3864" max="3864" width="19.42578125" style="80" bestFit="1" customWidth="1"/>
    <col min="3865" max="3865" width="14.42578125" style="80" bestFit="1" customWidth="1"/>
    <col min="3866" max="3866" width="20" style="80" customWidth="1"/>
    <col min="3867" max="3867" width="13.140625" style="80" bestFit="1" customWidth="1"/>
    <col min="3868" max="3868" width="7.140625" style="80" bestFit="1" customWidth="1"/>
    <col min="3869" max="3869" width="9.140625" style="80" bestFit="1" customWidth="1"/>
    <col min="3870" max="4097" width="11.42578125" style="80"/>
    <col min="4098" max="4098" width="10.42578125" style="80" customWidth="1"/>
    <col min="4099" max="4099" width="79.28515625" style="80" customWidth="1"/>
    <col min="4100" max="4100" width="13.42578125" style="80" bestFit="1" customWidth="1"/>
    <col min="4101" max="4101" width="17.42578125" style="80" customWidth="1"/>
    <col min="4102" max="4102" width="19.42578125" style="80" bestFit="1" customWidth="1"/>
    <col min="4103" max="4103" width="13.42578125" style="80" bestFit="1" customWidth="1"/>
    <col min="4104" max="4104" width="10" style="80" bestFit="1" customWidth="1"/>
    <col min="4105" max="4105" width="16" style="80" customWidth="1"/>
    <col min="4106" max="4106" width="12.28515625" style="80" customWidth="1"/>
    <col min="4107" max="4107" width="10.28515625" style="80" customWidth="1"/>
    <col min="4108" max="4108" width="11.140625" style="80" customWidth="1"/>
    <col min="4109" max="4109" width="11.42578125" style="80"/>
    <col min="4110" max="4110" width="17.85546875" style="80" bestFit="1" customWidth="1"/>
    <col min="4111" max="4111" width="20.28515625" style="80" bestFit="1" customWidth="1"/>
    <col min="4112" max="4116" width="11.42578125" style="80"/>
    <col min="4117" max="4117" width="30.140625" style="80" bestFit="1" customWidth="1"/>
    <col min="4118" max="4118" width="19.42578125" style="80" bestFit="1" customWidth="1"/>
    <col min="4119" max="4119" width="14.42578125" style="80" bestFit="1" customWidth="1"/>
    <col min="4120" max="4120" width="19.42578125" style="80" bestFit="1" customWidth="1"/>
    <col min="4121" max="4121" width="14.42578125" style="80" bestFit="1" customWidth="1"/>
    <col min="4122" max="4122" width="20" style="80" customWidth="1"/>
    <col min="4123" max="4123" width="13.140625" style="80" bestFit="1" customWidth="1"/>
    <col min="4124" max="4124" width="7.140625" style="80" bestFit="1" customWidth="1"/>
    <col min="4125" max="4125" width="9.140625" style="80" bestFit="1" customWidth="1"/>
    <col min="4126" max="4353" width="11.42578125" style="80"/>
    <col min="4354" max="4354" width="10.42578125" style="80" customWidth="1"/>
    <col min="4355" max="4355" width="79.28515625" style="80" customWidth="1"/>
    <col min="4356" max="4356" width="13.42578125" style="80" bestFit="1" customWidth="1"/>
    <col min="4357" max="4357" width="17.42578125" style="80" customWidth="1"/>
    <col min="4358" max="4358" width="19.42578125" style="80" bestFit="1" customWidth="1"/>
    <col min="4359" max="4359" width="13.42578125" style="80" bestFit="1" customWidth="1"/>
    <col min="4360" max="4360" width="10" style="80" bestFit="1" customWidth="1"/>
    <col min="4361" max="4361" width="16" style="80" customWidth="1"/>
    <col min="4362" max="4362" width="12.28515625" style="80" customWidth="1"/>
    <col min="4363" max="4363" width="10.28515625" style="80" customWidth="1"/>
    <col min="4364" max="4364" width="11.140625" style="80" customWidth="1"/>
    <col min="4365" max="4365" width="11.42578125" style="80"/>
    <col min="4366" max="4366" width="17.85546875" style="80" bestFit="1" customWidth="1"/>
    <col min="4367" max="4367" width="20.28515625" style="80" bestFit="1" customWidth="1"/>
    <col min="4368" max="4372" width="11.42578125" style="80"/>
    <col min="4373" max="4373" width="30.140625" style="80" bestFit="1" customWidth="1"/>
    <col min="4374" max="4374" width="19.42578125" style="80" bestFit="1" customWidth="1"/>
    <col min="4375" max="4375" width="14.42578125" style="80" bestFit="1" customWidth="1"/>
    <col min="4376" max="4376" width="19.42578125" style="80" bestFit="1" customWidth="1"/>
    <col min="4377" max="4377" width="14.42578125" style="80" bestFit="1" customWidth="1"/>
    <col min="4378" max="4378" width="20" style="80" customWidth="1"/>
    <col min="4379" max="4379" width="13.140625" style="80" bestFit="1" customWidth="1"/>
    <col min="4380" max="4380" width="7.140625" style="80" bestFit="1" customWidth="1"/>
    <col min="4381" max="4381" width="9.140625" style="80" bestFit="1" customWidth="1"/>
    <col min="4382" max="4609" width="11.42578125" style="80"/>
    <col min="4610" max="4610" width="10.42578125" style="80" customWidth="1"/>
    <col min="4611" max="4611" width="79.28515625" style="80" customWidth="1"/>
    <col min="4612" max="4612" width="13.42578125" style="80" bestFit="1" customWidth="1"/>
    <col min="4613" max="4613" width="17.42578125" style="80" customWidth="1"/>
    <col min="4614" max="4614" width="19.42578125" style="80" bestFit="1" customWidth="1"/>
    <col min="4615" max="4615" width="13.42578125" style="80" bestFit="1" customWidth="1"/>
    <col min="4616" max="4616" width="10" style="80" bestFit="1" customWidth="1"/>
    <col min="4617" max="4617" width="16" style="80" customWidth="1"/>
    <col min="4618" max="4618" width="12.28515625" style="80" customWidth="1"/>
    <col min="4619" max="4619" width="10.28515625" style="80" customWidth="1"/>
    <col min="4620" max="4620" width="11.140625" style="80" customWidth="1"/>
    <col min="4621" max="4621" width="11.42578125" style="80"/>
    <col min="4622" max="4622" width="17.85546875" style="80" bestFit="1" customWidth="1"/>
    <col min="4623" max="4623" width="20.28515625" style="80" bestFit="1" customWidth="1"/>
    <col min="4624" max="4628" width="11.42578125" style="80"/>
    <col min="4629" max="4629" width="30.140625" style="80" bestFit="1" customWidth="1"/>
    <col min="4630" max="4630" width="19.42578125" style="80" bestFit="1" customWidth="1"/>
    <col min="4631" max="4631" width="14.42578125" style="80" bestFit="1" customWidth="1"/>
    <col min="4632" max="4632" width="19.42578125" style="80" bestFit="1" customWidth="1"/>
    <col min="4633" max="4633" width="14.42578125" style="80" bestFit="1" customWidth="1"/>
    <col min="4634" max="4634" width="20" style="80" customWidth="1"/>
    <col min="4635" max="4635" width="13.140625" style="80" bestFit="1" customWidth="1"/>
    <col min="4636" max="4636" width="7.140625" style="80" bestFit="1" customWidth="1"/>
    <col min="4637" max="4637" width="9.140625" style="80" bestFit="1" customWidth="1"/>
    <col min="4638" max="4865" width="11.42578125" style="80"/>
    <col min="4866" max="4866" width="10.42578125" style="80" customWidth="1"/>
    <col min="4867" max="4867" width="79.28515625" style="80" customWidth="1"/>
    <col min="4868" max="4868" width="13.42578125" style="80" bestFit="1" customWidth="1"/>
    <col min="4869" max="4869" width="17.42578125" style="80" customWidth="1"/>
    <col min="4870" max="4870" width="19.42578125" style="80" bestFit="1" customWidth="1"/>
    <col min="4871" max="4871" width="13.42578125" style="80" bestFit="1" customWidth="1"/>
    <col min="4872" max="4872" width="10" style="80" bestFit="1" customWidth="1"/>
    <col min="4873" max="4873" width="16" style="80" customWidth="1"/>
    <col min="4874" max="4874" width="12.28515625" style="80" customWidth="1"/>
    <col min="4875" max="4875" width="10.28515625" style="80" customWidth="1"/>
    <col min="4876" max="4876" width="11.140625" style="80" customWidth="1"/>
    <col min="4877" max="4877" width="11.42578125" style="80"/>
    <col min="4878" max="4878" width="17.85546875" style="80" bestFit="1" customWidth="1"/>
    <col min="4879" max="4879" width="20.28515625" style="80" bestFit="1" customWidth="1"/>
    <col min="4880" max="4884" width="11.42578125" style="80"/>
    <col min="4885" max="4885" width="30.140625" style="80" bestFit="1" customWidth="1"/>
    <col min="4886" max="4886" width="19.42578125" style="80" bestFit="1" customWidth="1"/>
    <col min="4887" max="4887" width="14.42578125" style="80" bestFit="1" customWidth="1"/>
    <col min="4888" max="4888" width="19.42578125" style="80" bestFit="1" customWidth="1"/>
    <col min="4889" max="4889" width="14.42578125" style="80" bestFit="1" customWidth="1"/>
    <col min="4890" max="4890" width="20" style="80" customWidth="1"/>
    <col min="4891" max="4891" width="13.140625" style="80" bestFit="1" customWidth="1"/>
    <col min="4892" max="4892" width="7.140625" style="80" bestFit="1" customWidth="1"/>
    <col min="4893" max="4893" width="9.140625" style="80" bestFit="1" customWidth="1"/>
    <col min="4894" max="5121" width="11.42578125" style="80"/>
    <col min="5122" max="5122" width="10.42578125" style="80" customWidth="1"/>
    <col min="5123" max="5123" width="79.28515625" style="80" customWidth="1"/>
    <col min="5124" max="5124" width="13.42578125" style="80" bestFit="1" customWidth="1"/>
    <col min="5125" max="5125" width="17.42578125" style="80" customWidth="1"/>
    <col min="5126" max="5126" width="19.42578125" style="80" bestFit="1" customWidth="1"/>
    <col min="5127" max="5127" width="13.42578125" style="80" bestFit="1" customWidth="1"/>
    <col min="5128" max="5128" width="10" style="80" bestFit="1" customWidth="1"/>
    <col min="5129" max="5129" width="16" style="80" customWidth="1"/>
    <col min="5130" max="5130" width="12.28515625" style="80" customWidth="1"/>
    <col min="5131" max="5131" width="10.28515625" style="80" customWidth="1"/>
    <col min="5132" max="5132" width="11.140625" style="80" customWidth="1"/>
    <col min="5133" max="5133" width="11.42578125" style="80"/>
    <col min="5134" max="5134" width="17.85546875" style="80" bestFit="1" customWidth="1"/>
    <col min="5135" max="5135" width="20.28515625" style="80" bestFit="1" customWidth="1"/>
    <col min="5136" max="5140" width="11.42578125" style="80"/>
    <col min="5141" max="5141" width="30.140625" style="80" bestFit="1" customWidth="1"/>
    <col min="5142" max="5142" width="19.42578125" style="80" bestFit="1" customWidth="1"/>
    <col min="5143" max="5143" width="14.42578125" style="80" bestFit="1" customWidth="1"/>
    <col min="5144" max="5144" width="19.42578125" style="80" bestFit="1" customWidth="1"/>
    <col min="5145" max="5145" width="14.42578125" style="80" bestFit="1" customWidth="1"/>
    <col min="5146" max="5146" width="20" style="80" customWidth="1"/>
    <col min="5147" max="5147" width="13.140625" style="80" bestFit="1" customWidth="1"/>
    <col min="5148" max="5148" width="7.140625" style="80" bestFit="1" customWidth="1"/>
    <col min="5149" max="5149" width="9.140625" style="80" bestFit="1" customWidth="1"/>
    <col min="5150" max="5377" width="11.42578125" style="80"/>
    <col min="5378" max="5378" width="10.42578125" style="80" customWidth="1"/>
    <col min="5379" max="5379" width="79.28515625" style="80" customWidth="1"/>
    <col min="5380" max="5380" width="13.42578125" style="80" bestFit="1" customWidth="1"/>
    <col min="5381" max="5381" width="17.42578125" style="80" customWidth="1"/>
    <col min="5382" max="5382" width="19.42578125" style="80" bestFit="1" customWidth="1"/>
    <col min="5383" max="5383" width="13.42578125" style="80" bestFit="1" customWidth="1"/>
    <col min="5384" max="5384" width="10" style="80" bestFit="1" customWidth="1"/>
    <col min="5385" max="5385" width="16" style="80" customWidth="1"/>
    <col min="5386" max="5386" width="12.28515625" style="80" customWidth="1"/>
    <col min="5387" max="5387" width="10.28515625" style="80" customWidth="1"/>
    <col min="5388" max="5388" width="11.140625" style="80" customWidth="1"/>
    <col min="5389" max="5389" width="11.42578125" style="80"/>
    <col min="5390" max="5390" width="17.85546875" style="80" bestFit="1" customWidth="1"/>
    <col min="5391" max="5391" width="20.28515625" style="80" bestFit="1" customWidth="1"/>
    <col min="5392" max="5396" width="11.42578125" style="80"/>
    <col min="5397" max="5397" width="30.140625" style="80" bestFit="1" customWidth="1"/>
    <col min="5398" max="5398" width="19.42578125" style="80" bestFit="1" customWidth="1"/>
    <col min="5399" max="5399" width="14.42578125" style="80" bestFit="1" customWidth="1"/>
    <col min="5400" max="5400" width="19.42578125" style="80" bestFit="1" customWidth="1"/>
    <col min="5401" max="5401" width="14.42578125" style="80" bestFit="1" customWidth="1"/>
    <col min="5402" max="5402" width="20" style="80" customWidth="1"/>
    <col min="5403" max="5403" width="13.140625" style="80" bestFit="1" customWidth="1"/>
    <col min="5404" max="5404" width="7.140625" style="80" bestFit="1" customWidth="1"/>
    <col min="5405" max="5405" width="9.140625" style="80" bestFit="1" customWidth="1"/>
    <col min="5406" max="5633" width="11.42578125" style="80"/>
    <col min="5634" max="5634" width="10.42578125" style="80" customWidth="1"/>
    <col min="5635" max="5635" width="79.28515625" style="80" customWidth="1"/>
    <col min="5636" max="5636" width="13.42578125" style="80" bestFit="1" customWidth="1"/>
    <col min="5637" max="5637" width="17.42578125" style="80" customWidth="1"/>
    <col min="5638" max="5638" width="19.42578125" style="80" bestFit="1" customWidth="1"/>
    <col min="5639" max="5639" width="13.42578125" style="80" bestFit="1" customWidth="1"/>
    <col min="5640" max="5640" width="10" style="80" bestFit="1" customWidth="1"/>
    <col min="5641" max="5641" width="16" style="80" customWidth="1"/>
    <col min="5642" max="5642" width="12.28515625" style="80" customWidth="1"/>
    <col min="5643" max="5643" width="10.28515625" style="80" customWidth="1"/>
    <col min="5644" max="5644" width="11.140625" style="80" customWidth="1"/>
    <col min="5645" max="5645" width="11.42578125" style="80"/>
    <col min="5646" max="5646" width="17.85546875" style="80" bestFit="1" customWidth="1"/>
    <col min="5647" max="5647" width="20.28515625" style="80" bestFit="1" customWidth="1"/>
    <col min="5648" max="5652" width="11.42578125" style="80"/>
    <col min="5653" max="5653" width="30.140625" style="80" bestFit="1" customWidth="1"/>
    <col min="5654" max="5654" width="19.42578125" style="80" bestFit="1" customWidth="1"/>
    <col min="5655" max="5655" width="14.42578125" style="80" bestFit="1" customWidth="1"/>
    <col min="5656" max="5656" width="19.42578125" style="80" bestFit="1" customWidth="1"/>
    <col min="5657" max="5657" width="14.42578125" style="80" bestFit="1" customWidth="1"/>
    <col min="5658" max="5658" width="20" style="80" customWidth="1"/>
    <col min="5659" max="5659" width="13.140625" style="80" bestFit="1" customWidth="1"/>
    <col min="5660" max="5660" width="7.140625" style="80" bestFit="1" customWidth="1"/>
    <col min="5661" max="5661" width="9.140625" style="80" bestFit="1" customWidth="1"/>
    <col min="5662" max="5889" width="11.42578125" style="80"/>
    <col min="5890" max="5890" width="10.42578125" style="80" customWidth="1"/>
    <col min="5891" max="5891" width="79.28515625" style="80" customWidth="1"/>
    <col min="5892" max="5892" width="13.42578125" style="80" bestFit="1" customWidth="1"/>
    <col min="5893" max="5893" width="17.42578125" style="80" customWidth="1"/>
    <col min="5894" max="5894" width="19.42578125" style="80" bestFit="1" customWidth="1"/>
    <col min="5895" max="5895" width="13.42578125" style="80" bestFit="1" customWidth="1"/>
    <col min="5896" max="5896" width="10" style="80" bestFit="1" customWidth="1"/>
    <col min="5897" max="5897" width="16" style="80" customWidth="1"/>
    <col min="5898" max="5898" width="12.28515625" style="80" customWidth="1"/>
    <col min="5899" max="5899" width="10.28515625" style="80" customWidth="1"/>
    <col min="5900" max="5900" width="11.140625" style="80" customWidth="1"/>
    <col min="5901" max="5901" width="11.42578125" style="80"/>
    <col min="5902" max="5902" width="17.85546875" style="80" bestFit="1" customWidth="1"/>
    <col min="5903" max="5903" width="20.28515625" style="80" bestFit="1" customWidth="1"/>
    <col min="5904" max="5908" width="11.42578125" style="80"/>
    <col min="5909" max="5909" width="30.140625" style="80" bestFit="1" customWidth="1"/>
    <col min="5910" max="5910" width="19.42578125" style="80" bestFit="1" customWidth="1"/>
    <col min="5911" max="5911" width="14.42578125" style="80" bestFit="1" customWidth="1"/>
    <col min="5912" max="5912" width="19.42578125" style="80" bestFit="1" customWidth="1"/>
    <col min="5913" max="5913" width="14.42578125" style="80" bestFit="1" customWidth="1"/>
    <col min="5914" max="5914" width="20" style="80" customWidth="1"/>
    <col min="5915" max="5915" width="13.140625" style="80" bestFit="1" customWidth="1"/>
    <col min="5916" max="5916" width="7.140625" style="80" bestFit="1" customWidth="1"/>
    <col min="5917" max="5917" width="9.140625" style="80" bestFit="1" customWidth="1"/>
    <col min="5918" max="6145" width="11.42578125" style="80"/>
    <col min="6146" max="6146" width="10.42578125" style="80" customWidth="1"/>
    <col min="6147" max="6147" width="79.28515625" style="80" customWidth="1"/>
    <col min="6148" max="6148" width="13.42578125" style="80" bestFit="1" customWidth="1"/>
    <col min="6149" max="6149" width="17.42578125" style="80" customWidth="1"/>
    <col min="6150" max="6150" width="19.42578125" style="80" bestFit="1" customWidth="1"/>
    <col min="6151" max="6151" width="13.42578125" style="80" bestFit="1" customWidth="1"/>
    <col min="6152" max="6152" width="10" style="80" bestFit="1" customWidth="1"/>
    <col min="6153" max="6153" width="16" style="80" customWidth="1"/>
    <col min="6154" max="6154" width="12.28515625" style="80" customWidth="1"/>
    <col min="6155" max="6155" width="10.28515625" style="80" customWidth="1"/>
    <col min="6156" max="6156" width="11.140625" style="80" customWidth="1"/>
    <col min="6157" max="6157" width="11.42578125" style="80"/>
    <col min="6158" max="6158" width="17.85546875" style="80" bestFit="1" customWidth="1"/>
    <col min="6159" max="6159" width="20.28515625" style="80" bestFit="1" customWidth="1"/>
    <col min="6160" max="6164" width="11.42578125" style="80"/>
    <col min="6165" max="6165" width="30.140625" style="80" bestFit="1" customWidth="1"/>
    <col min="6166" max="6166" width="19.42578125" style="80" bestFit="1" customWidth="1"/>
    <col min="6167" max="6167" width="14.42578125" style="80" bestFit="1" customWidth="1"/>
    <col min="6168" max="6168" width="19.42578125" style="80" bestFit="1" customWidth="1"/>
    <col min="6169" max="6169" width="14.42578125" style="80" bestFit="1" customWidth="1"/>
    <col min="6170" max="6170" width="20" style="80" customWidth="1"/>
    <col min="6171" max="6171" width="13.140625" style="80" bestFit="1" customWidth="1"/>
    <col min="6172" max="6172" width="7.140625" style="80" bestFit="1" customWidth="1"/>
    <col min="6173" max="6173" width="9.140625" style="80" bestFit="1" customWidth="1"/>
    <col min="6174" max="6401" width="11.42578125" style="80"/>
    <col min="6402" max="6402" width="10.42578125" style="80" customWidth="1"/>
    <col min="6403" max="6403" width="79.28515625" style="80" customWidth="1"/>
    <col min="6404" max="6404" width="13.42578125" style="80" bestFit="1" customWidth="1"/>
    <col min="6405" max="6405" width="17.42578125" style="80" customWidth="1"/>
    <col min="6406" max="6406" width="19.42578125" style="80" bestFit="1" customWidth="1"/>
    <col min="6407" max="6407" width="13.42578125" style="80" bestFit="1" customWidth="1"/>
    <col min="6408" max="6408" width="10" style="80" bestFit="1" customWidth="1"/>
    <col min="6409" max="6409" width="16" style="80" customWidth="1"/>
    <col min="6410" max="6410" width="12.28515625" style="80" customWidth="1"/>
    <col min="6411" max="6411" width="10.28515625" style="80" customWidth="1"/>
    <col min="6412" max="6412" width="11.140625" style="80" customWidth="1"/>
    <col min="6413" max="6413" width="11.42578125" style="80"/>
    <col min="6414" max="6414" width="17.85546875" style="80" bestFit="1" customWidth="1"/>
    <col min="6415" max="6415" width="20.28515625" style="80" bestFit="1" customWidth="1"/>
    <col min="6416" max="6420" width="11.42578125" style="80"/>
    <col min="6421" max="6421" width="30.140625" style="80" bestFit="1" customWidth="1"/>
    <col min="6422" max="6422" width="19.42578125" style="80" bestFit="1" customWidth="1"/>
    <col min="6423" max="6423" width="14.42578125" style="80" bestFit="1" customWidth="1"/>
    <col min="6424" max="6424" width="19.42578125" style="80" bestFit="1" customWidth="1"/>
    <col min="6425" max="6425" width="14.42578125" style="80" bestFit="1" customWidth="1"/>
    <col min="6426" max="6426" width="20" style="80" customWidth="1"/>
    <col min="6427" max="6427" width="13.140625" style="80" bestFit="1" customWidth="1"/>
    <col min="6428" max="6428" width="7.140625" style="80" bestFit="1" customWidth="1"/>
    <col min="6429" max="6429" width="9.140625" style="80" bestFit="1" customWidth="1"/>
    <col min="6430" max="6657" width="11.42578125" style="80"/>
    <col min="6658" max="6658" width="10.42578125" style="80" customWidth="1"/>
    <col min="6659" max="6659" width="79.28515625" style="80" customWidth="1"/>
    <col min="6660" max="6660" width="13.42578125" style="80" bestFit="1" customWidth="1"/>
    <col min="6661" max="6661" width="17.42578125" style="80" customWidth="1"/>
    <col min="6662" max="6662" width="19.42578125" style="80" bestFit="1" customWidth="1"/>
    <col min="6663" max="6663" width="13.42578125" style="80" bestFit="1" customWidth="1"/>
    <col min="6664" max="6664" width="10" style="80" bestFit="1" customWidth="1"/>
    <col min="6665" max="6665" width="16" style="80" customWidth="1"/>
    <col min="6666" max="6666" width="12.28515625" style="80" customWidth="1"/>
    <col min="6667" max="6667" width="10.28515625" style="80" customWidth="1"/>
    <col min="6668" max="6668" width="11.140625" style="80" customWidth="1"/>
    <col min="6669" max="6669" width="11.42578125" style="80"/>
    <col min="6670" max="6670" width="17.85546875" style="80" bestFit="1" customWidth="1"/>
    <col min="6671" max="6671" width="20.28515625" style="80" bestFit="1" customWidth="1"/>
    <col min="6672" max="6676" width="11.42578125" style="80"/>
    <col min="6677" max="6677" width="30.140625" style="80" bestFit="1" customWidth="1"/>
    <col min="6678" max="6678" width="19.42578125" style="80" bestFit="1" customWidth="1"/>
    <col min="6679" max="6679" width="14.42578125" style="80" bestFit="1" customWidth="1"/>
    <col min="6680" max="6680" width="19.42578125" style="80" bestFit="1" customWidth="1"/>
    <col min="6681" max="6681" width="14.42578125" style="80" bestFit="1" customWidth="1"/>
    <col min="6682" max="6682" width="20" style="80" customWidth="1"/>
    <col min="6683" max="6683" width="13.140625" style="80" bestFit="1" customWidth="1"/>
    <col min="6684" max="6684" width="7.140625" style="80" bestFit="1" customWidth="1"/>
    <col min="6685" max="6685" width="9.140625" style="80" bestFit="1" customWidth="1"/>
    <col min="6686" max="6913" width="11.42578125" style="80"/>
    <col min="6914" max="6914" width="10.42578125" style="80" customWidth="1"/>
    <col min="6915" max="6915" width="79.28515625" style="80" customWidth="1"/>
    <col min="6916" max="6916" width="13.42578125" style="80" bestFit="1" customWidth="1"/>
    <col min="6917" max="6917" width="17.42578125" style="80" customWidth="1"/>
    <col min="6918" max="6918" width="19.42578125" style="80" bestFit="1" customWidth="1"/>
    <col min="6919" max="6919" width="13.42578125" style="80" bestFit="1" customWidth="1"/>
    <col min="6920" max="6920" width="10" style="80" bestFit="1" customWidth="1"/>
    <col min="6921" max="6921" width="16" style="80" customWidth="1"/>
    <col min="6922" max="6922" width="12.28515625" style="80" customWidth="1"/>
    <col min="6923" max="6923" width="10.28515625" style="80" customWidth="1"/>
    <col min="6924" max="6924" width="11.140625" style="80" customWidth="1"/>
    <col min="6925" max="6925" width="11.42578125" style="80"/>
    <col min="6926" max="6926" width="17.85546875" style="80" bestFit="1" customWidth="1"/>
    <col min="6927" max="6927" width="20.28515625" style="80" bestFit="1" customWidth="1"/>
    <col min="6928" max="6932" width="11.42578125" style="80"/>
    <col min="6933" max="6933" width="30.140625" style="80" bestFit="1" customWidth="1"/>
    <col min="6934" max="6934" width="19.42578125" style="80" bestFit="1" customWidth="1"/>
    <col min="6935" max="6935" width="14.42578125" style="80" bestFit="1" customWidth="1"/>
    <col min="6936" max="6936" width="19.42578125" style="80" bestFit="1" customWidth="1"/>
    <col min="6937" max="6937" width="14.42578125" style="80" bestFit="1" customWidth="1"/>
    <col min="6938" max="6938" width="20" style="80" customWidth="1"/>
    <col min="6939" max="6939" width="13.140625" style="80" bestFit="1" customWidth="1"/>
    <col min="6940" max="6940" width="7.140625" style="80" bestFit="1" customWidth="1"/>
    <col min="6941" max="6941" width="9.140625" style="80" bestFit="1" customWidth="1"/>
    <col min="6942" max="7169" width="11.42578125" style="80"/>
    <col min="7170" max="7170" width="10.42578125" style="80" customWidth="1"/>
    <col min="7171" max="7171" width="79.28515625" style="80" customWidth="1"/>
    <col min="7172" max="7172" width="13.42578125" style="80" bestFit="1" customWidth="1"/>
    <col min="7173" max="7173" width="17.42578125" style="80" customWidth="1"/>
    <col min="7174" max="7174" width="19.42578125" style="80" bestFit="1" customWidth="1"/>
    <col min="7175" max="7175" width="13.42578125" style="80" bestFit="1" customWidth="1"/>
    <col min="7176" max="7176" width="10" style="80" bestFit="1" customWidth="1"/>
    <col min="7177" max="7177" width="16" style="80" customWidth="1"/>
    <col min="7178" max="7178" width="12.28515625" style="80" customWidth="1"/>
    <col min="7179" max="7179" width="10.28515625" style="80" customWidth="1"/>
    <col min="7180" max="7180" width="11.140625" style="80" customWidth="1"/>
    <col min="7181" max="7181" width="11.42578125" style="80"/>
    <col min="7182" max="7182" width="17.85546875" style="80" bestFit="1" customWidth="1"/>
    <col min="7183" max="7183" width="20.28515625" style="80" bestFit="1" customWidth="1"/>
    <col min="7184" max="7188" width="11.42578125" style="80"/>
    <col min="7189" max="7189" width="30.140625" style="80" bestFit="1" customWidth="1"/>
    <col min="7190" max="7190" width="19.42578125" style="80" bestFit="1" customWidth="1"/>
    <col min="7191" max="7191" width="14.42578125" style="80" bestFit="1" customWidth="1"/>
    <col min="7192" max="7192" width="19.42578125" style="80" bestFit="1" customWidth="1"/>
    <col min="7193" max="7193" width="14.42578125" style="80" bestFit="1" customWidth="1"/>
    <col min="7194" max="7194" width="20" style="80" customWidth="1"/>
    <col min="7195" max="7195" width="13.140625" style="80" bestFit="1" customWidth="1"/>
    <col min="7196" max="7196" width="7.140625" style="80" bestFit="1" customWidth="1"/>
    <col min="7197" max="7197" width="9.140625" style="80" bestFit="1" customWidth="1"/>
    <col min="7198" max="7425" width="11.42578125" style="80"/>
    <col min="7426" max="7426" width="10.42578125" style="80" customWidth="1"/>
    <col min="7427" max="7427" width="79.28515625" style="80" customWidth="1"/>
    <col min="7428" max="7428" width="13.42578125" style="80" bestFit="1" customWidth="1"/>
    <col min="7429" max="7429" width="17.42578125" style="80" customWidth="1"/>
    <col min="7430" max="7430" width="19.42578125" style="80" bestFit="1" customWidth="1"/>
    <col min="7431" max="7431" width="13.42578125" style="80" bestFit="1" customWidth="1"/>
    <col min="7432" max="7432" width="10" style="80" bestFit="1" customWidth="1"/>
    <col min="7433" max="7433" width="16" style="80" customWidth="1"/>
    <col min="7434" max="7434" width="12.28515625" style="80" customWidth="1"/>
    <col min="7435" max="7435" width="10.28515625" style="80" customWidth="1"/>
    <col min="7436" max="7436" width="11.140625" style="80" customWidth="1"/>
    <col min="7437" max="7437" width="11.42578125" style="80"/>
    <col min="7438" max="7438" width="17.85546875" style="80" bestFit="1" customWidth="1"/>
    <col min="7439" max="7439" width="20.28515625" style="80" bestFit="1" customWidth="1"/>
    <col min="7440" max="7444" width="11.42578125" style="80"/>
    <col min="7445" max="7445" width="30.140625" style="80" bestFit="1" customWidth="1"/>
    <col min="7446" max="7446" width="19.42578125" style="80" bestFit="1" customWidth="1"/>
    <col min="7447" max="7447" width="14.42578125" style="80" bestFit="1" customWidth="1"/>
    <col min="7448" max="7448" width="19.42578125" style="80" bestFit="1" customWidth="1"/>
    <col min="7449" max="7449" width="14.42578125" style="80" bestFit="1" customWidth="1"/>
    <col min="7450" max="7450" width="20" style="80" customWidth="1"/>
    <col min="7451" max="7451" width="13.140625" style="80" bestFit="1" customWidth="1"/>
    <col min="7452" max="7452" width="7.140625" style="80" bestFit="1" customWidth="1"/>
    <col min="7453" max="7453" width="9.140625" style="80" bestFit="1" customWidth="1"/>
    <col min="7454" max="7681" width="11.42578125" style="80"/>
    <col min="7682" max="7682" width="10.42578125" style="80" customWidth="1"/>
    <col min="7683" max="7683" width="79.28515625" style="80" customWidth="1"/>
    <col min="7684" max="7684" width="13.42578125" style="80" bestFit="1" customWidth="1"/>
    <col min="7685" max="7685" width="17.42578125" style="80" customWidth="1"/>
    <col min="7686" max="7686" width="19.42578125" style="80" bestFit="1" customWidth="1"/>
    <col min="7687" max="7687" width="13.42578125" style="80" bestFit="1" customWidth="1"/>
    <col min="7688" max="7688" width="10" style="80" bestFit="1" customWidth="1"/>
    <col min="7689" max="7689" width="16" style="80" customWidth="1"/>
    <col min="7690" max="7690" width="12.28515625" style="80" customWidth="1"/>
    <col min="7691" max="7691" width="10.28515625" style="80" customWidth="1"/>
    <col min="7692" max="7692" width="11.140625" style="80" customWidth="1"/>
    <col min="7693" max="7693" width="11.42578125" style="80"/>
    <col min="7694" max="7694" width="17.85546875" style="80" bestFit="1" customWidth="1"/>
    <col min="7695" max="7695" width="20.28515625" style="80" bestFit="1" customWidth="1"/>
    <col min="7696" max="7700" width="11.42578125" style="80"/>
    <col min="7701" max="7701" width="30.140625" style="80" bestFit="1" customWidth="1"/>
    <col min="7702" max="7702" width="19.42578125" style="80" bestFit="1" customWidth="1"/>
    <col min="7703" max="7703" width="14.42578125" style="80" bestFit="1" customWidth="1"/>
    <col min="7704" max="7704" width="19.42578125" style="80" bestFit="1" customWidth="1"/>
    <col min="7705" max="7705" width="14.42578125" style="80" bestFit="1" customWidth="1"/>
    <col min="7706" max="7706" width="20" style="80" customWidth="1"/>
    <col min="7707" max="7707" width="13.140625" style="80" bestFit="1" customWidth="1"/>
    <col min="7708" max="7708" width="7.140625" style="80" bestFit="1" customWidth="1"/>
    <col min="7709" max="7709" width="9.140625" style="80" bestFit="1" customWidth="1"/>
    <col min="7710" max="7937" width="11.42578125" style="80"/>
    <col min="7938" max="7938" width="10.42578125" style="80" customWidth="1"/>
    <col min="7939" max="7939" width="79.28515625" style="80" customWidth="1"/>
    <col min="7940" max="7940" width="13.42578125" style="80" bestFit="1" customWidth="1"/>
    <col min="7941" max="7941" width="17.42578125" style="80" customWidth="1"/>
    <col min="7942" max="7942" width="19.42578125" style="80" bestFit="1" customWidth="1"/>
    <col min="7943" max="7943" width="13.42578125" style="80" bestFit="1" customWidth="1"/>
    <col min="7944" max="7944" width="10" style="80" bestFit="1" customWidth="1"/>
    <col min="7945" max="7945" width="16" style="80" customWidth="1"/>
    <col min="7946" max="7946" width="12.28515625" style="80" customWidth="1"/>
    <col min="7947" max="7947" width="10.28515625" style="80" customWidth="1"/>
    <col min="7948" max="7948" width="11.140625" style="80" customWidth="1"/>
    <col min="7949" max="7949" width="11.42578125" style="80"/>
    <col min="7950" max="7950" width="17.85546875" style="80" bestFit="1" customWidth="1"/>
    <col min="7951" max="7951" width="20.28515625" style="80" bestFit="1" customWidth="1"/>
    <col min="7952" max="7956" width="11.42578125" style="80"/>
    <col min="7957" max="7957" width="30.140625" style="80" bestFit="1" customWidth="1"/>
    <col min="7958" max="7958" width="19.42578125" style="80" bestFit="1" customWidth="1"/>
    <col min="7959" max="7959" width="14.42578125" style="80" bestFit="1" customWidth="1"/>
    <col min="7960" max="7960" width="19.42578125" style="80" bestFit="1" customWidth="1"/>
    <col min="7961" max="7961" width="14.42578125" style="80" bestFit="1" customWidth="1"/>
    <col min="7962" max="7962" width="20" style="80" customWidth="1"/>
    <col min="7963" max="7963" width="13.140625" style="80" bestFit="1" customWidth="1"/>
    <col min="7964" max="7964" width="7.140625" style="80" bestFit="1" customWidth="1"/>
    <col min="7965" max="7965" width="9.140625" style="80" bestFit="1" customWidth="1"/>
    <col min="7966" max="8193" width="11.42578125" style="80"/>
    <col min="8194" max="8194" width="10.42578125" style="80" customWidth="1"/>
    <col min="8195" max="8195" width="79.28515625" style="80" customWidth="1"/>
    <col min="8196" max="8196" width="13.42578125" style="80" bestFit="1" customWidth="1"/>
    <col min="8197" max="8197" width="17.42578125" style="80" customWidth="1"/>
    <col min="8198" max="8198" width="19.42578125" style="80" bestFit="1" customWidth="1"/>
    <col min="8199" max="8199" width="13.42578125" style="80" bestFit="1" customWidth="1"/>
    <col min="8200" max="8200" width="10" style="80" bestFit="1" customWidth="1"/>
    <col min="8201" max="8201" width="16" style="80" customWidth="1"/>
    <col min="8202" max="8202" width="12.28515625" style="80" customWidth="1"/>
    <col min="8203" max="8203" width="10.28515625" style="80" customWidth="1"/>
    <col min="8204" max="8204" width="11.140625" style="80" customWidth="1"/>
    <col min="8205" max="8205" width="11.42578125" style="80"/>
    <col min="8206" max="8206" width="17.85546875" style="80" bestFit="1" customWidth="1"/>
    <col min="8207" max="8207" width="20.28515625" style="80" bestFit="1" customWidth="1"/>
    <col min="8208" max="8212" width="11.42578125" style="80"/>
    <col min="8213" max="8213" width="30.140625" style="80" bestFit="1" customWidth="1"/>
    <col min="8214" max="8214" width="19.42578125" style="80" bestFit="1" customWidth="1"/>
    <col min="8215" max="8215" width="14.42578125" style="80" bestFit="1" customWidth="1"/>
    <col min="8216" max="8216" width="19.42578125" style="80" bestFit="1" customWidth="1"/>
    <col min="8217" max="8217" width="14.42578125" style="80" bestFit="1" customWidth="1"/>
    <col min="8218" max="8218" width="20" style="80" customWidth="1"/>
    <col min="8219" max="8219" width="13.140625" style="80" bestFit="1" customWidth="1"/>
    <col min="8220" max="8220" width="7.140625" style="80" bestFit="1" customWidth="1"/>
    <col min="8221" max="8221" width="9.140625" style="80" bestFit="1" customWidth="1"/>
    <col min="8222" max="8449" width="11.42578125" style="80"/>
    <col min="8450" max="8450" width="10.42578125" style="80" customWidth="1"/>
    <col min="8451" max="8451" width="79.28515625" style="80" customWidth="1"/>
    <col min="8452" max="8452" width="13.42578125" style="80" bestFit="1" customWidth="1"/>
    <col min="8453" max="8453" width="17.42578125" style="80" customWidth="1"/>
    <col min="8454" max="8454" width="19.42578125" style="80" bestFit="1" customWidth="1"/>
    <col min="8455" max="8455" width="13.42578125" style="80" bestFit="1" customWidth="1"/>
    <col min="8456" max="8456" width="10" style="80" bestFit="1" customWidth="1"/>
    <col min="8457" max="8457" width="16" style="80" customWidth="1"/>
    <col min="8458" max="8458" width="12.28515625" style="80" customWidth="1"/>
    <col min="8459" max="8459" width="10.28515625" style="80" customWidth="1"/>
    <col min="8460" max="8460" width="11.140625" style="80" customWidth="1"/>
    <col min="8461" max="8461" width="11.42578125" style="80"/>
    <col min="8462" max="8462" width="17.85546875" style="80" bestFit="1" customWidth="1"/>
    <col min="8463" max="8463" width="20.28515625" style="80" bestFit="1" customWidth="1"/>
    <col min="8464" max="8468" width="11.42578125" style="80"/>
    <col min="8469" max="8469" width="30.140625" style="80" bestFit="1" customWidth="1"/>
    <col min="8470" max="8470" width="19.42578125" style="80" bestFit="1" customWidth="1"/>
    <col min="8471" max="8471" width="14.42578125" style="80" bestFit="1" customWidth="1"/>
    <col min="8472" max="8472" width="19.42578125" style="80" bestFit="1" customWidth="1"/>
    <col min="8473" max="8473" width="14.42578125" style="80" bestFit="1" customWidth="1"/>
    <col min="8474" max="8474" width="20" style="80" customWidth="1"/>
    <col min="8475" max="8475" width="13.140625" style="80" bestFit="1" customWidth="1"/>
    <col min="8476" max="8476" width="7.140625" style="80" bestFit="1" customWidth="1"/>
    <col min="8477" max="8477" width="9.140625" style="80" bestFit="1" customWidth="1"/>
    <col min="8478" max="8705" width="11.42578125" style="80"/>
    <col min="8706" max="8706" width="10.42578125" style="80" customWidth="1"/>
    <col min="8707" max="8707" width="79.28515625" style="80" customWidth="1"/>
    <col min="8708" max="8708" width="13.42578125" style="80" bestFit="1" customWidth="1"/>
    <col min="8709" max="8709" width="17.42578125" style="80" customWidth="1"/>
    <col min="8710" max="8710" width="19.42578125" style="80" bestFit="1" customWidth="1"/>
    <col min="8711" max="8711" width="13.42578125" style="80" bestFit="1" customWidth="1"/>
    <col min="8712" max="8712" width="10" style="80" bestFit="1" customWidth="1"/>
    <col min="8713" max="8713" width="16" style="80" customWidth="1"/>
    <col min="8714" max="8714" width="12.28515625" style="80" customWidth="1"/>
    <col min="8715" max="8715" width="10.28515625" style="80" customWidth="1"/>
    <col min="8716" max="8716" width="11.140625" style="80" customWidth="1"/>
    <col min="8717" max="8717" width="11.42578125" style="80"/>
    <col min="8718" max="8718" width="17.85546875" style="80" bestFit="1" customWidth="1"/>
    <col min="8719" max="8719" width="20.28515625" style="80" bestFit="1" customWidth="1"/>
    <col min="8720" max="8724" width="11.42578125" style="80"/>
    <col min="8725" max="8725" width="30.140625" style="80" bestFit="1" customWidth="1"/>
    <col min="8726" max="8726" width="19.42578125" style="80" bestFit="1" customWidth="1"/>
    <col min="8727" max="8727" width="14.42578125" style="80" bestFit="1" customWidth="1"/>
    <col min="8728" max="8728" width="19.42578125" style="80" bestFit="1" customWidth="1"/>
    <col min="8729" max="8729" width="14.42578125" style="80" bestFit="1" customWidth="1"/>
    <col min="8730" max="8730" width="20" style="80" customWidth="1"/>
    <col min="8731" max="8731" width="13.140625" style="80" bestFit="1" customWidth="1"/>
    <col min="8732" max="8732" width="7.140625" style="80" bestFit="1" customWidth="1"/>
    <col min="8733" max="8733" width="9.140625" style="80" bestFit="1" customWidth="1"/>
    <col min="8734" max="8961" width="11.42578125" style="80"/>
    <col min="8962" max="8962" width="10.42578125" style="80" customWidth="1"/>
    <col min="8963" max="8963" width="79.28515625" style="80" customWidth="1"/>
    <col min="8964" max="8964" width="13.42578125" style="80" bestFit="1" customWidth="1"/>
    <col min="8965" max="8965" width="17.42578125" style="80" customWidth="1"/>
    <col min="8966" max="8966" width="19.42578125" style="80" bestFit="1" customWidth="1"/>
    <col min="8967" max="8967" width="13.42578125" style="80" bestFit="1" customWidth="1"/>
    <col min="8968" max="8968" width="10" style="80" bestFit="1" customWidth="1"/>
    <col min="8969" max="8969" width="16" style="80" customWidth="1"/>
    <col min="8970" max="8970" width="12.28515625" style="80" customWidth="1"/>
    <col min="8971" max="8971" width="10.28515625" style="80" customWidth="1"/>
    <col min="8972" max="8972" width="11.140625" style="80" customWidth="1"/>
    <col min="8973" max="8973" width="11.42578125" style="80"/>
    <col min="8974" max="8974" width="17.85546875" style="80" bestFit="1" customWidth="1"/>
    <col min="8975" max="8975" width="20.28515625" style="80" bestFit="1" customWidth="1"/>
    <col min="8976" max="8980" width="11.42578125" style="80"/>
    <col min="8981" max="8981" width="30.140625" style="80" bestFit="1" customWidth="1"/>
    <col min="8982" max="8982" width="19.42578125" style="80" bestFit="1" customWidth="1"/>
    <col min="8983" max="8983" width="14.42578125" style="80" bestFit="1" customWidth="1"/>
    <col min="8984" max="8984" width="19.42578125" style="80" bestFit="1" customWidth="1"/>
    <col min="8985" max="8985" width="14.42578125" style="80" bestFit="1" customWidth="1"/>
    <col min="8986" max="8986" width="20" style="80" customWidth="1"/>
    <col min="8987" max="8987" width="13.140625" style="80" bestFit="1" customWidth="1"/>
    <col min="8988" max="8988" width="7.140625" style="80" bestFit="1" customWidth="1"/>
    <col min="8989" max="8989" width="9.140625" style="80" bestFit="1" customWidth="1"/>
    <col min="8990" max="9217" width="11.42578125" style="80"/>
    <col min="9218" max="9218" width="10.42578125" style="80" customWidth="1"/>
    <col min="9219" max="9219" width="79.28515625" style="80" customWidth="1"/>
    <col min="9220" max="9220" width="13.42578125" style="80" bestFit="1" customWidth="1"/>
    <col min="9221" max="9221" width="17.42578125" style="80" customWidth="1"/>
    <col min="9222" max="9222" width="19.42578125" style="80" bestFit="1" customWidth="1"/>
    <col min="9223" max="9223" width="13.42578125" style="80" bestFit="1" customWidth="1"/>
    <col min="9224" max="9224" width="10" style="80" bestFit="1" customWidth="1"/>
    <col min="9225" max="9225" width="16" style="80" customWidth="1"/>
    <col min="9226" max="9226" width="12.28515625" style="80" customWidth="1"/>
    <col min="9227" max="9227" width="10.28515625" style="80" customWidth="1"/>
    <col min="9228" max="9228" width="11.140625" style="80" customWidth="1"/>
    <col min="9229" max="9229" width="11.42578125" style="80"/>
    <col min="9230" max="9230" width="17.85546875" style="80" bestFit="1" customWidth="1"/>
    <col min="9231" max="9231" width="20.28515625" style="80" bestFit="1" customWidth="1"/>
    <col min="9232" max="9236" width="11.42578125" style="80"/>
    <col min="9237" max="9237" width="30.140625" style="80" bestFit="1" customWidth="1"/>
    <col min="9238" max="9238" width="19.42578125" style="80" bestFit="1" customWidth="1"/>
    <col min="9239" max="9239" width="14.42578125" style="80" bestFit="1" customWidth="1"/>
    <col min="9240" max="9240" width="19.42578125" style="80" bestFit="1" customWidth="1"/>
    <col min="9241" max="9241" width="14.42578125" style="80" bestFit="1" customWidth="1"/>
    <col min="9242" max="9242" width="20" style="80" customWidth="1"/>
    <col min="9243" max="9243" width="13.140625" style="80" bestFit="1" customWidth="1"/>
    <col min="9244" max="9244" width="7.140625" style="80" bestFit="1" customWidth="1"/>
    <col min="9245" max="9245" width="9.140625" style="80" bestFit="1" customWidth="1"/>
    <col min="9246" max="9473" width="11.42578125" style="80"/>
    <col min="9474" max="9474" width="10.42578125" style="80" customWidth="1"/>
    <col min="9475" max="9475" width="79.28515625" style="80" customWidth="1"/>
    <col min="9476" max="9476" width="13.42578125" style="80" bestFit="1" customWidth="1"/>
    <col min="9477" max="9477" width="17.42578125" style="80" customWidth="1"/>
    <col min="9478" max="9478" width="19.42578125" style="80" bestFit="1" customWidth="1"/>
    <col min="9479" max="9479" width="13.42578125" style="80" bestFit="1" customWidth="1"/>
    <col min="9480" max="9480" width="10" style="80" bestFit="1" customWidth="1"/>
    <col min="9481" max="9481" width="16" style="80" customWidth="1"/>
    <col min="9482" max="9482" width="12.28515625" style="80" customWidth="1"/>
    <col min="9483" max="9483" width="10.28515625" style="80" customWidth="1"/>
    <col min="9484" max="9484" width="11.140625" style="80" customWidth="1"/>
    <col min="9485" max="9485" width="11.42578125" style="80"/>
    <col min="9486" max="9486" width="17.85546875" style="80" bestFit="1" customWidth="1"/>
    <col min="9487" max="9487" width="20.28515625" style="80" bestFit="1" customWidth="1"/>
    <col min="9488" max="9492" width="11.42578125" style="80"/>
    <col min="9493" max="9493" width="30.140625" style="80" bestFit="1" customWidth="1"/>
    <col min="9494" max="9494" width="19.42578125" style="80" bestFit="1" customWidth="1"/>
    <col min="9495" max="9495" width="14.42578125" style="80" bestFit="1" customWidth="1"/>
    <col min="9496" max="9496" width="19.42578125" style="80" bestFit="1" customWidth="1"/>
    <col min="9497" max="9497" width="14.42578125" style="80" bestFit="1" customWidth="1"/>
    <col min="9498" max="9498" width="20" style="80" customWidth="1"/>
    <col min="9499" max="9499" width="13.140625" style="80" bestFit="1" customWidth="1"/>
    <col min="9500" max="9500" width="7.140625" style="80" bestFit="1" customWidth="1"/>
    <col min="9501" max="9501" width="9.140625" style="80" bestFit="1" customWidth="1"/>
    <col min="9502" max="9729" width="11.42578125" style="80"/>
    <col min="9730" max="9730" width="10.42578125" style="80" customWidth="1"/>
    <col min="9731" max="9731" width="79.28515625" style="80" customWidth="1"/>
    <col min="9732" max="9732" width="13.42578125" style="80" bestFit="1" customWidth="1"/>
    <col min="9733" max="9733" width="17.42578125" style="80" customWidth="1"/>
    <col min="9734" max="9734" width="19.42578125" style="80" bestFit="1" customWidth="1"/>
    <col min="9735" max="9735" width="13.42578125" style="80" bestFit="1" customWidth="1"/>
    <col min="9736" max="9736" width="10" style="80" bestFit="1" customWidth="1"/>
    <col min="9737" max="9737" width="16" style="80" customWidth="1"/>
    <col min="9738" max="9738" width="12.28515625" style="80" customWidth="1"/>
    <col min="9739" max="9739" width="10.28515625" style="80" customWidth="1"/>
    <col min="9740" max="9740" width="11.140625" style="80" customWidth="1"/>
    <col min="9741" max="9741" width="11.42578125" style="80"/>
    <col min="9742" max="9742" width="17.85546875" style="80" bestFit="1" customWidth="1"/>
    <col min="9743" max="9743" width="20.28515625" style="80" bestFit="1" customWidth="1"/>
    <col min="9744" max="9748" width="11.42578125" style="80"/>
    <col min="9749" max="9749" width="30.140625" style="80" bestFit="1" customWidth="1"/>
    <col min="9750" max="9750" width="19.42578125" style="80" bestFit="1" customWidth="1"/>
    <col min="9751" max="9751" width="14.42578125" style="80" bestFit="1" customWidth="1"/>
    <col min="9752" max="9752" width="19.42578125" style="80" bestFit="1" customWidth="1"/>
    <col min="9753" max="9753" width="14.42578125" style="80" bestFit="1" customWidth="1"/>
    <col min="9754" max="9754" width="20" style="80" customWidth="1"/>
    <col min="9755" max="9755" width="13.140625" style="80" bestFit="1" customWidth="1"/>
    <col min="9756" max="9756" width="7.140625" style="80" bestFit="1" customWidth="1"/>
    <col min="9757" max="9757" width="9.140625" style="80" bestFit="1" customWidth="1"/>
    <col min="9758" max="9985" width="11.42578125" style="80"/>
    <col min="9986" max="9986" width="10.42578125" style="80" customWidth="1"/>
    <col min="9987" max="9987" width="79.28515625" style="80" customWidth="1"/>
    <col min="9988" max="9988" width="13.42578125" style="80" bestFit="1" customWidth="1"/>
    <col min="9989" max="9989" width="17.42578125" style="80" customWidth="1"/>
    <col min="9990" max="9990" width="19.42578125" style="80" bestFit="1" customWidth="1"/>
    <col min="9991" max="9991" width="13.42578125" style="80" bestFit="1" customWidth="1"/>
    <col min="9992" max="9992" width="10" style="80" bestFit="1" customWidth="1"/>
    <col min="9993" max="9993" width="16" style="80" customWidth="1"/>
    <col min="9994" max="9994" width="12.28515625" style="80" customWidth="1"/>
    <col min="9995" max="9995" width="10.28515625" style="80" customWidth="1"/>
    <col min="9996" max="9996" width="11.140625" style="80" customWidth="1"/>
    <col min="9997" max="9997" width="11.42578125" style="80"/>
    <col min="9998" max="9998" width="17.85546875" style="80" bestFit="1" customWidth="1"/>
    <col min="9999" max="9999" width="20.28515625" style="80" bestFit="1" customWidth="1"/>
    <col min="10000" max="10004" width="11.42578125" style="80"/>
    <col min="10005" max="10005" width="30.140625" style="80" bestFit="1" customWidth="1"/>
    <col min="10006" max="10006" width="19.42578125" style="80" bestFit="1" customWidth="1"/>
    <col min="10007" max="10007" width="14.42578125" style="80" bestFit="1" customWidth="1"/>
    <col min="10008" max="10008" width="19.42578125" style="80" bestFit="1" customWidth="1"/>
    <col min="10009" max="10009" width="14.42578125" style="80" bestFit="1" customWidth="1"/>
    <col min="10010" max="10010" width="20" style="80" customWidth="1"/>
    <col min="10011" max="10011" width="13.140625" style="80" bestFit="1" customWidth="1"/>
    <col min="10012" max="10012" width="7.140625" style="80" bestFit="1" customWidth="1"/>
    <col min="10013" max="10013" width="9.140625" style="80" bestFit="1" customWidth="1"/>
    <col min="10014" max="10241" width="11.42578125" style="80"/>
    <col min="10242" max="10242" width="10.42578125" style="80" customWidth="1"/>
    <col min="10243" max="10243" width="79.28515625" style="80" customWidth="1"/>
    <col min="10244" max="10244" width="13.42578125" style="80" bestFit="1" customWidth="1"/>
    <col min="10245" max="10245" width="17.42578125" style="80" customWidth="1"/>
    <col min="10246" max="10246" width="19.42578125" style="80" bestFit="1" customWidth="1"/>
    <col min="10247" max="10247" width="13.42578125" style="80" bestFit="1" customWidth="1"/>
    <col min="10248" max="10248" width="10" style="80" bestFit="1" customWidth="1"/>
    <col min="10249" max="10249" width="16" style="80" customWidth="1"/>
    <col min="10250" max="10250" width="12.28515625" style="80" customWidth="1"/>
    <col min="10251" max="10251" width="10.28515625" style="80" customWidth="1"/>
    <col min="10252" max="10252" width="11.140625" style="80" customWidth="1"/>
    <col min="10253" max="10253" width="11.42578125" style="80"/>
    <col min="10254" max="10254" width="17.85546875" style="80" bestFit="1" customWidth="1"/>
    <col min="10255" max="10255" width="20.28515625" style="80" bestFit="1" customWidth="1"/>
    <col min="10256" max="10260" width="11.42578125" style="80"/>
    <col min="10261" max="10261" width="30.140625" style="80" bestFit="1" customWidth="1"/>
    <col min="10262" max="10262" width="19.42578125" style="80" bestFit="1" customWidth="1"/>
    <col min="10263" max="10263" width="14.42578125" style="80" bestFit="1" customWidth="1"/>
    <col min="10264" max="10264" width="19.42578125" style="80" bestFit="1" customWidth="1"/>
    <col min="10265" max="10265" width="14.42578125" style="80" bestFit="1" customWidth="1"/>
    <col min="10266" max="10266" width="20" style="80" customWidth="1"/>
    <col min="10267" max="10267" width="13.140625" style="80" bestFit="1" customWidth="1"/>
    <col min="10268" max="10268" width="7.140625" style="80" bestFit="1" customWidth="1"/>
    <col min="10269" max="10269" width="9.140625" style="80" bestFit="1" customWidth="1"/>
    <col min="10270" max="10497" width="11.42578125" style="80"/>
    <col min="10498" max="10498" width="10.42578125" style="80" customWidth="1"/>
    <col min="10499" max="10499" width="79.28515625" style="80" customWidth="1"/>
    <col min="10500" max="10500" width="13.42578125" style="80" bestFit="1" customWidth="1"/>
    <col min="10501" max="10501" width="17.42578125" style="80" customWidth="1"/>
    <col min="10502" max="10502" width="19.42578125" style="80" bestFit="1" customWidth="1"/>
    <col min="10503" max="10503" width="13.42578125" style="80" bestFit="1" customWidth="1"/>
    <col min="10504" max="10504" width="10" style="80" bestFit="1" customWidth="1"/>
    <col min="10505" max="10505" width="16" style="80" customWidth="1"/>
    <col min="10506" max="10506" width="12.28515625" style="80" customWidth="1"/>
    <col min="10507" max="10507" width="10.28515625" style="80" customWidth="1"/>
    <col min="10508" max="10508" width="11.140625" style="80" customWidth="1"/>
    <col min="10509" max="10509" width="11.42578125" style="80"/>
    <col min="10510" max="10510" width="17.85546875" style="80" bestFit="1" customWidth="1"/>
    <col min="10511" max="10511" width="20.28515625" style="80" bestFit="1" customWidth="1"/>
    <col min="10512" max="10516" width="11.42578125" style="80"/>
    <col min="10517" max="10517" width="30.140625" style="80" bestFit="1" customWidth="1"/>
    <col min="10518" max="10518" width="19.42578125" style="80" bestFit="1" customWidth="1"/>
    <col min="10519" max="10519" width="14.42578125" style="80" bestFit="1" customWidth="1"/>
    <col min="10520" max="10520" width="19.42578125" style="80" bestFit="1" customWidth="1"/>
    <col min="10521" max="10521" width="14.42578125" style="80" bestFit="1" customWidth="1"/>
    <col min="10522" max="10522" width="20" style="80" customWidth="1"/>
    <col min="10523" max="10523" width="13.140625" style="80" bestFit="1" customWidth="1"/>
    <col min="10524" max="10524" width="7.140625" style="80" bestFit="1" customWidth="1"/>
    <col min="10525" max="10525" width="9.140625" style="80" bestFit="1" customWidth="1"/>
    <col min="10526" max="10753" width="11.42578125" style="80"/>
    <col min="10754" max="10754" width="10.42578125" style="80" customWidth="1"/>
    <col min="10755" max="10755" width="79.28515625" style="80" customWidth="1"/>
    <col min="10756" max="10756" width="13.42578125" style="80" bestFit="1" customWidth="1"/>
    <col min="10757" max="10757" width="17.42578125" style="80" customWidth="1"/>
    <col min="10758" max="10758" width="19.42578125" style="80" bestFit="1" customWidth="1"/>
    <col min="10759" max="10759" width="13.42578125" style="80" bestFit="1" customWidth="1"/>
    <col min="10760" max="10760" width="10" style="80" bestFit="1" customWidth="1"/>
    <col min="10761" max="10761" width="16" style="80" customWidth="1"/>
    <col min="10762" max="10762" width="12.28515625" style="80" customWidth="1"/>
    <col min="10763" max="10763" width="10.28515625" style="80" customWidth="1"/>
    <col min="10764" max="10764" width="11.140625" style="80" customWidth="1"/>
    <col min="10765" max="10765" width="11.42578125" style="80"/>
    <col min="10766" max="10766" width="17.85546875" style="80" bestFit="1" customWidth="1"/>
    <col min="10767" max="10767" width="20.28515625" style="80" bestFit="1" customWidth="1"/>
    <col min="10768" max="10772" width="11.42578125" style="80"/>
    <col min="10773" max="10773" width="30.140625" style="80" bestFit="1" customWidth="1"/>
    <col min="10774" max="10774" width="19.42578125" style="80" bestFit="1" customWidth="1"/>
    <col min="10775" max="10775" width="14.42578125" style="80" bestFit="1" customWidth="1"/>
    <col min="10776" max="10776" width="19.42578125" style="80" bestFit="1" customWidth="1"/>
    <col min="10777" max="10777" width="14.42578125" style="80" bestFit="1" customWidth="1"/>
    <col min="10778" max="10778" width="20" style="80" customWidth="1"/>
    <col min="10779" max="10779" width="13.140625" style="80" bestFit="1" customWidth="1"/>
    <col min="10780" max="10780" width="7.140625" style="80" bestFit="1" customWidth="1"/>
    <col min="10781" max="10781" width="9.140625" style="80" bestFit="1" customWidth="1"/>
    <col min="10782" max="11009" width="11.42578125" style="80"/>
    <col min="11010" max="11010" width="10.42578125" style="80" customWidth="1"/>
    <col min="11011" max="11011" width="79.28515625" style="80" customWidth="1"/>
    <col min="11012" max="11012" width="13.42578125" style="80" bestFit="1" customWidth="1"/>
    <col min="11013" max="11013" width="17.42578125" style="80" customWidth="1"/>
    <col min="11014" max="11014" width="19.42578125" style="80" bestFit="1" customWidth="1"/>
    <col min="11015" max="11015" width="13.42578125" style="80" bestFit="1" customWidth="1"/>
    <col min="11016" max="11016" width="10" style="80" bestFit="1" customWidth="1"/>
    <col min="11017" max="11017" width="16" style="80" customWidth="1"/>
    <col min="11018" max="11018" width="12.28515625" style="80" customWidth="1"/>
    <col min="11019" max="11019" width="10.28515625" style="80" customWidth="1"/>
    <col min="11020" max="11020" width="11.140625" style="80" customWidth="1"/>
    <col min="11021" max="11021" width="11.42578125" style="80"/>
    <col min="11022" max="11022" width="17.85546875" style="80" bestFit="1" customWidth="1"/>
    <col min="11023" max="11023" width="20.28515625" style="80" bestFit="1" customWidth="1"/>
    <col min="11024" max="11028" width="11.42578125" style="80"/>
    <col min="11029" max="11029" width="30.140625" style="80" bestFit="1" customWidth="1"/>
    <col min="11030" max="11030" width="19.42578125" style="80" bestFit="1" customWidth="1"/>
    <col min="11031" max="11031" width="14.42578125" style="80" bestFit="1" customWidth="1"/>
    <col min="11032" max="11032" width="19.42578125" style="80" bestFit="1" customWidth="1"/>
    <col min="11033" max="11033" width="14.42578125" style="80" bestFit="1" customWidth="1"/>
    <col min="11034" max="11034" width="20" style="80" customWidth="1"/>
    <col min="11035" max="11035" width="13.140625" style="80" bestFit="1" customWidth="1"/>
    <col min="11036" max="11036" width="7.140625" style="80" bestFit="1" customWidth="1"/>
    <col min="11037" max="11037" width="9.140625" style="80" bestFit="1" customWidth="1"/>
    <col min="11038" max="11265" width="11.42578125" style="80"/>
    <col min="11266" max="11266" width="10.42578125" style="80" customWidth="1"/>
    <col min="11267" max="11267" width="79.28515625" style="80" customWidth="1"/>
    <col min="11268" max="11268" width="13.42578125" style="80" bestFit="1" customWidth="1"/>
    <col min="11269" max="11269" width="17.42578125" style="80" customWidth="1"/>
    <col min="11270" max="11270" width="19.42578125" style="80" bestFit="1" customWidth="1"/>
    <col min="11271" max="11271" width="13.42578125" style="80" bestFit="1" customWidth="1"/>
    <col min="11272" max="11272" width="10" style="80" bestFit="1" customWidth="1"/>
    <col min="11273" max="11273" width="16" style="80" customWidth="1"/>
    <col min="11274" max="11274" width="12.28515625" style="80" customWidth="1"/>
    <col min="11275" max="11275" width="10.28515625" style="80" customWidth="1"/>
    <col min="11276" max="11276" width="11.140625" style="80" customWidth="1"/>
    <col min="11277" max="11277" width="11.42578125" style="80"/>
    <col min="11278" max="11278" width="17.85546875" style="80" bestFit="1" customWidth="1"/>
    <col min="11279" max="11279" width="20.28515625" style="80" bestFit="1" customWidth="1"/>
    <col min="11280" max="11284" width="11.42578125" style="80"/>
    <col min="11285" max="11285" width="30.140625" style="80" bestFit="1" customWidth="1"/>
    <col min="11286" max="11286" width="19.42578125" style="80" bestFit="1" customWidth="1"/>
    <col min="11287" max="11287" width="14.42578125" style="80" bestFit="1" customWidth="1"/>
    <col min="11288" max="11288" width="19.42578125" style="80" bestFit="1" customWidth="1"/>
    <col min="11289" max="11289" width="14.42578125" style="80" bestFit="1" customWidth="1"/>
    <col min="11290" max="11290" width="20" style="80" customWidth="1"/>
    <col min="11291" max="11291" width="13.140625" style="80" bestFit="1" customWidth="1"/>
    <col min="11292" max="11292" width="7.140625" style="80" bestFit="1" customWidth="1"/>
    <col min="11293" max="11293" width="9.140625" style="80" bestFit="1" customWidth="1"/>
    <col min="11294" max="11521" width="11.42578125" style="80"/>
    <col min="11522" max="11522" width="10.42578125" style="80" customWidth="1"/>
    <col min="11523" max="11523" width="79.28515625" style="80" customWidth="1"/>
    <col min="11524" max="11524" width="13.42578125" style="80" bestFit="1" customWidth="1"/>
    <col min="11525" max="11525" width="17.42578125" style="80" customWidth="1"/>
    <col min="11526" max="11526" width="19.42578125" style="80" bestFit="1" customWidth="1"/>
    <col min="11527" max="11527" width="13.42578125" style="80" bestFit="1" customWidth="1"/>
    <col min="11528" max="11528" width="10" style="80" bestFit="1" customWidth="1"/>
    <col min="11529" max="11529" width="16" style="80" customWidth="1"/>
    <col min="11530" max="11530" width="12.28515625" style="80" customWidth="1"/>
    <col min="11531" max="11531" width="10.28515625" style="80" customWidth="1"/>
    <col min="11532" max="11532" width="11.140625" style="80" customWidth="1"/>
    <col min="11533" max="11533" width="11.42578125" style="80"/>
    <col min="11534" max="11534" width="17.85546875" style="80" bestFit="1" customWidth="1"/>
    <col min="11535" max="11535" width="20.28515625" style="80" bestFit="1" customWidth="1"/>
    <col min="11536" max="11540" width="11.42578125" style="80"/>
    <col min="11541" max="11541" width="30.140625" style="80" bestFit="1" customWidth="1"/>
    <col min="11542" max="11542" width="19.42578125" style="80" bestFit="1" customWidth="1"/>
    <col min="11543" max="11543" width="14.42578125" style="80" bestFit="1" customWidth="1"/>
    <col min="11544" max="11544" width="19.42578125" style="80" bestFit="1" customWidth="1"/>
    <col min="11545" max="11545" width="14.42578125" style="80" bestFit="1" customWidth="1"/>
    <col min="11546" max="11546" width="20" style="80" customWidth="1"/>
    <col min="11547" max="11547" width="13.140625" style="80" bestFit="1" customWidth="1"/>
    <col min="11548" max="11548" width="7.140625" style="80" bestFit="1" customWidth="1"/>
    <col min="11549" max="11549" width="9.140625" style="80" bestFit="1" customWidth="1"/>
    <col min="11550" max="11777" width="11.42578125" style="80"/>
    <col min="11778" max="11778" width="10.42578125" style="80" customWidth="1"/>
    <col min="11779" max="11779" width="79.28515625" style="80" customWidth="1"/>
    <col min="11780" max="11780" width="13.42578125" style="80" bestFit="1" customWidth="1"/>
    <col min="11781" max="11781" width="17.42578125" style="80" customWidth="1"/>
    <col min="11782" max="11782" width="19.42578125" style="80" bestFit="1" customWidth="1"/>
    <col min="11783" max="11783" width="13.42578125" style="80" bestFit="1" customWidth="1"/>
    <col min="11784" max="11784" width="10" style="80" bestFit="1" customWidth="1"/>
    <col min="11785" max="11785" width="16" style="80" customWidth="1"/>
    <col min="11786" max="11786" width="12.28515625" style="80" customWidth="1"/>
    <col min="11787" max="11787" width="10.28515625" style="80" customWidth="1"/>
    <col min="11788" max="11788" width="11.140625" style="80" customWidth="1"/>
    <col min="11789" max="11789" width="11.42578125" style="80"/>
    <col min="11790" max="11790" width="17.85546875" style="80" bestFit="1" customWidth="1"/>
    <col min="11791" max="11791" width="20.28515625" style="80" bestFit="1" customWidth="1"/>
    <col min="11792" max="11796" width="11.42578125" style="80"/>
    <col min="11797" max="11797" width="30.140625" style="80" bestFit="1" customWidth="1"/>
    <col min="11798" max="11798" width="19.42578125" style="80" bestFit="1" customWidth="1"/>
    <col min="11799" max="11799" width="14.42578125" style="80" bestFit="1" customWidth="1"/>
    <col min="11800" max="11800" width="19.42578125" style="80" bestFit="1" customWidth="1"/>
    <col min="11801" max="11801" width="14.42578125" style="80" bestFit="1" customWidth="1"/>
    <col min="11802" max="11802" width="20" style="80" customWidth="1"/>
    <col min="11803" max="11803" width="13.140625" style="80" bestFit="1" customWidth="1"/>
    <col min="11804" max="11804" width="7.140625" style="80" bestFit="1" customWidth="1"/>
    <col min="11805" max="11805" width="9.140625" style="80" bestFit="1" customWidth="1"/>
    <col min="11806" max="12033" width="11.42578125" style="80"/>
    <col min="12034" max="12034" width="10.42578125" style="80" customWidth="1"/>
    <col min="12035" max="12035" width="79.28515625" style="80" customWidth="1"/>
    <col min="12036" max="12036" width="13.42578125" style="80" bestFit="1" customWidth="1"/>
    <col min="12037" max="12037" width="17.42578125" style="80" customWidth="1"/>
    <col min="12038" max="12038" width="19.42578125" style="80" bestFit="1" customWidth="1"/>
    <col min="12039" max="12039" width="13.42578125" style="80" bestFit="1" customWidth="1"/>
    <col min="12040" max="12040" width="10" style="80" bestFit="1" customWidth="1"/>
    <col min="12041" max="12041" width="16" style="80" customWidth="1"/>
    <col min="12042" max="12042" width="12.28515625" style="80" customWidth="1"/>
    <col min="12043" max="12043" width="10.28515625" style="80" customWidth="1"/>
    <col min="12044" max="12044" width="11.140625" style="80" customWidth="1"/>
    <col min="12045" max="12045" width="11.42578125" style="80"/>
    <col min="12046" max="12046" width="17.85546875" style="80" bestFit="1" customWidth="1"/>
    <col min="12047" max="12047" width="20.28515625" style="80" bestFit="1" customWidth="1"/>
    <col min="12048" max="12052" width="11.42578125" style="80"/>
    <col min="12053" max="12053" width="30.140625" style="80" bestFit="1" customWidth="1"/>
    <col min="12054" max="12054" width="19.42578125" style="80" bestFit="1" customWidth="1"/>
    <col min="12055" max="12055" width="14.42578125" style="80" bestFit="1" customWidth="1"/>
    <col min="12056" max="12056" width="19.42578125" style="80" bestFit="1" customWidth="1"/>
    <col min="12057" max="12057" width="14.42578125" style="80" bestFit="1" customWidth="1"/>
    <col min="12058" max="12058" width="20" style="80" customWidth="1"/>
    <col min="12059" max="12059" width="13.140625" style="80" bestFit="1" customWidth="1"/>
    <col min="12060" max="12060" width="7.140625" style="80" bestFit="1" customWidth="1"/>
    <col min="12061" max="12061" width="9.140625" style="80" bestFit="1" customWidth="1"/>
    <col min="12062" max="12289" width="11.42578125" style="80"/>
    <col min="12290" max="12290" width="10.42578125" style="80" customWidth="1"/>
    <col min="12291" max="12291" width="79.28515625" style="80" customWidth="1"/>
    <col min="12292" max="12292" width="13.42578125" style="80" bestFit="1" customWidth="1"/>
    <col min="12293" max="12293" width="17.42578125" style="80" customWidth="1"/>
    <col min="12294" max="12294" width="19.42578125" style="80" bestFit="1" customWidth="1"/>
    <col min="12295" max="12295" width="13.42578125" style="80" bestFit="1" customWidth="1"/>
    <col min="12296" max="12296" width="10" style="80" bestFit="1" customWidth="1"/>
    <col min="12297" max="12297" width="16" style="80" customWidth="1"/>
    <col min="12298" max="12298" width="12.28515625" style="80" customWidth="1"/>
    <col min="12299" max="12299" width="10.28515625" style="80" customWidth="1"/>
    <col min="12300" max="12300" width="11.140625" style="80" customWidth="1"/>
    <col min="12301" max="12301" width="11.42578125" style="80"/>
    <col min="12302" max="12302" width="17.85546875" style="80" bestFit="1" customWidth="1"/>
    <col min="12303" max="12303" width="20.28515625" style="80" bestFit="1" customWidth="1"/>
    <col min="12304" max="12308" width="11.42578125" style="80"/>
    <col min="12309" max="12309" width="30.140625" style="80" bestFit="1" customWidth="1"/>
    <col min="12310" max="12310" width="19.42578125" style="80" bestFit="1" customWidth="1"/>
    <col min="12311" max="12311" width="14.42578125" style="80" bestFit="1" customWidth="1"/>
    <col min="12312" max="12312" width="19.42578125" style="80" bestFit="1" customWidth="1"/>
    <col min="12313" max="12313" width="14.42578125" style="80" bestFit="1" customWidth="1"/>
    <col min="12314" max="12314" width="20" style="80" customWidth="1"/>
    <col min="12315" max="12315" width="13.140625" style="80" bestFit="1" customWidth="1"/>
    <col min="12316" max="12316" width="7.140625" style="80" bestFit="1" customWidth="1"/>
    <col min="12317" max="12317" width="9.140625" style="80" bestFit="1" customWidth="1"/>
    <col min="12318" max="12545" width="11.42578125" style="80"/>
    <col min="12546" max="12546" width="10.42578125" style="80" customWidth="1"/>
    <col min="12547" max="12547" width="79.28515625" style="80" customWidth="1"/>
    <col min="12548" max="12548" width="13.42578125" style="80" bestFit="1" customWidth="1"/>
    <col min="12549" max="12549" width="17.42578125" style="80" customWidth="1"/>
    <col min="12550" max="12550" width="19.42578125" style="80" bestFit="1" customWidth="1"/>
    <col min="12551" max="12551" width="13.42578125" style="80" bestFit="1" customWidth="1"/>
    <col min="12552" max="12552" width="10" style="80" bestFit="1" customWidth="1"/>
    <col min="12553" max="12553" width="16" style="80" customWidth="1"/>
    <col min="12554" max="12554" width="12.28515625" style="80" customWidth="1"/>
    <col min="12555" max="12555" width="10.28515625" style="80" customWidth="1"/>
    <col min="12556" max="12556" width="11.140625" style="80" customWidth="1"/>
    <col min="12557" max="12557" width="11.42578125" style="80"/>
    <col min="12558" max="12558" width="17.85546875" style="80" bestFit="1" customWidth="1"/>
    <col min="12559" max="12559" width="20.28515625" style="80" bestFit="1" customWidth="1"/>
    <col min="12560" max="12564" width="11.42578125" style="80"/>
    <col min="12565" max="12565" width="30.140625" style="80" bestFit="1" customWidth="1"/>
    <col min="12566" max="12566" width="19.42578125" style="80" bestFit="1" customWidth="1"/>
    <col min="12567" max="12567" width="14.42578125" style="80" bestFit="1" customWidth="1"/>
    <col min="12568" max="12568" width="19.42578125" style="80" bestFit="1" customWidth="1"/>
    <col min="12569" max="12569" width="14.42578125" style="80" bestFit="1" customWidth="1"/>
    <col min="12570" max="12570" width="20" style="80" customWidth="1"/>
    <col min="12571" max="12571" width="13.140625" style="80" bestFit="1" customWidth="1"/>
    <col min="12572" max="12572" width="7.140625" style="80" bestFit="1" customWidth="1"/>
    <col min="12573" max="12573" width="9.140625" style="80" bestFit="1" customWidth="1"/>
    <col min="12574" max="12801" width="11.42578125" style="80"/>
    <col min="12802" max="12802" width="10.42578125" style="80" customWidth="1"/>
    <col min="12803" max="12803" width="79.28515625" style="80" customWidth="1"/>
    <col min="12804" max="12804" width="13.42578125" style="80" bestFit="1" customWidth="1"/>
    <col min="12805" max="12805" width="17.42578125" style="80" customWidth="1"/>
    <col min="12806" max="12806" width="19.42578125" style="80" bestFit="1" customWidth="1"/>
    <col min="12807" max="12807" width="13.42578125" style="80" bestFit="1" customWidth="1"/>
    <col min="12808" max="12808" width="10" style="80" bestFit="1" customWidth="1"/>
    <col min="12809" max="12809" width="16" style="80" customWidth="1"/>
    <col min="12810" max="12810" width="12.28515625" style="80" customWidth="1"/>
    <col min="12811" max="12811" width="10.28515625" style="80" customWidth="1"/>
    <col min="12812" max="12812" width="11.140625" style="80" customWidth="1"/>
    <col min="12813" max="12813" width="11.42578125" style="80"/>
    <col min="12814" max="12814" width="17.85546875" style="80" bestFit="1" customWidth="1"/>
    <col min="12815" max="12815" width="20.28515625" style="80" bestFit="1" customWidth="1"/>
    <col min="12816" max="12820" width="11.42578125" style="80"/>
    <col min="12821" max="12821" width="30.140625" style="80" bestFit="1" customWidth="1"/>
    <col min="12822" max="12822" width="19.42578125" style="80" bestFit="1" customWidth="1"/>
    <col min="12823" max="12823" width="14.42578125" style="80" bestFit="1" customWidth="1"/>
    <col min="12824" max="12824" width="19.42578125" style="80" bestFit="1" customWidth="1"/>
    <col min="12825" max="12825" width="14.42578125" style="80" bestFit="1" customWidth="1"/>
    <col min="12826" max="12826" width="20" style="80" customWidth="1"/>
    <col min="12827" max="12827" width="13.140625" style="80" bestFit="1" customWidth="1"/>
    <col min="12828" max="12828" width="7.140625" style="80" bestFit="1" customWidth="1"/>
    <col min="12829" max="12829" width="9.140625" style="80" bestFit="1" customWidth="1"/>
    <col min="12830" max="13057" width="11.42578125" style="80"/>
    <col min="13058" max="13058" width="10.42578125" style="80" customWidth="1"/>
    <col min="13059" max="13059" width="79.28515625" style="80" customWidth="1"/>
    <col min="13060" max="13060" width="13.42578125" style="80" bestFit="1" customWidth="1"/>
    <col min="13061" max="13061" width="17.42578125" style="80" customWidth="1"/>
    <col min="13062" max="13062" width="19.42578125" style="80" bestFit="1" customWidth="1"/>
    <col min="13063" max="13063" width="13.42578125" style="80" bestFit="1" customWidth="1"/>
    <col min="13064" max="13064" width="10" style="80" bestFit="1" customWidth="1"/>
    <col min="13065" max="13065" width="16" style="80" customWidth="1"/>
    <col min="13066" max="13066" width="12.28515625" style="80" customWidth="1"/>
    <col min="13067" max="13067" width="10.28515625" style="80" customWidth="1"/>
    <col min="13068" max="13068" width="11.140625" style="80" customWidth="1"/>
    <col min="13069" max="13069" width="11.42578125" style="80"/>
    <col min="13070" max="13070" width="17.85546875" style="80" bestFit="1" customWidth="1"/>
    <col min="13071" max="13071" width="20.28515625" style="80" bestFit="1" customWidth="1"/>
    <col min="13072" max="13076" width="11.42578125" style="80"/>
    <col min="13077" max="13077" width="30.140625" style="80" bestFit="1" customWidth="1"/>
    <col min="13078" max="13078" width="19.42578125" style="80" bestFit="1" customWidth="1"/>
    <col min="13079" max="13079" width="14.42578125" style="80" bestFit="1" customWidth="1"/>
    <col min="13080" max="13080" width="19.42578125" style="80" bestFit="1" customWidth="1"/>
    <col min="13081" max="13081" width="14.42578125" style="80" bestFit="1" customWidth="1"/>
    <col min="13082" max="13082" width="20" style="80" customWidth="1"/>
    <col min="13083" max="13083" width="13.140625" style="80" bestFit="1" customWidth="1"/>
    <col min="13084" max="13084" width="7.140625" style="80" bestFit="1" customWidth="1"/>
    <col min="13085" max="13085" width="9.140625" style="80" bestFit="1" customWidth="1"/>
    <col min="13086" max="13313" width="11.42578125" style="80"/>
    <col min="13314" max="13314" width="10.42578125" style="80" customWidth="1"/>
    <col min="13315" max="13315" width="79.28515625" style="80" customWidth="1"/>
    <col min="13316" max="13316" width="13.42578125" style="80" bestFit="1" customWidth="1"/>
    <col min="13317" max="13317" width="17.42578125" style="80" customWidth="1"/>
    <col min="13318" max="13318" width="19.42578125" style="80" bestFit="1" customWidth="1"/>
    <col min="13319" max="13319" width="13.42578125" style="80" bestFit="1" customWidth="1"/>
    <col min="13320" max="13320" width="10" style="80" bestFit="1" customWidth="1"/>
    <col min="13321" max="13321" width="16" style="80" customWidth="1"/>
    <col min="13322" max="13322" width="12.28515625" style="80" customWidth="1"/>
    <col min="13323" max="13323" width="10.28515625" style="80" customWidth="1"/>
    <col min="13324" max="13324" width="11.140625" style="80" customWidth="1"/>
    <col min="13325" max="13325" width="11.42578125" style="80"/>
    <col min="13326" max="13326" width="17.85546875" style="80" bestFit="1" customWidth="1"/>
    <col min="13327" max="13327" width="20.28515625" style="80" bestFit="1" customWidth="1"/>
    <col min="13328" max="13332" width="11.42578125" style="80"/>
    <col min="13333" max="13333" width="30.140625" style="80" bestFit="1" customWidth="1"/>
    <col min="13334" max="13334" width="19.42578125" style="80" bestFit="1" customWidth="1"/>
    <col min="13335" max="13335" width="14.42578125" style="80" bestFit="1" customWidth="1"/>
    <col min="13336" max="13336" width="19.42578125" style="80" bestFit="1" customWidth="1"/>
    <col min="13337" max="13337" width="14.42578125" style="80" bestFit="1" customWidth="1"/>
    <col min="13338" max="13338" width="20" style="80" customWidth="1"/>
    <col min="13339" max="13339" width="13.140625" style="80" bestFit="1" customWidth="1"/>
    <col min="13340" max="13340" width="7.140625" style="80" bestFit="1" customWidth="1"/>
    <col min="13341" max="13341" width="9.140625" style="80" bestFit="1" customWidth="1"/>
    <col min="13342" max="13569" width="11.42578125" style="80"/>
    <col min="13570" max="13570" width="10.42578125" style="80" customWidth="1"/>
    <col min="13571" max="13571" width="79.28515625" style="80" customWidth="1"/>
    <col min="13572" max="13572" width="13.42578125" style="80" bestFit="1" customWidth="1"/>
    <col min="13573" max="13573" width="17.42578125" style="80" customWidth="1"/>
    <col min="13574" max="13574" width="19.42578125" style="80" bestFit="1" customWidth="1"/>
    <col min="13575" max="13575" width="13.42578125" style="80" bestFit="1" customWidth="1"/>
    <col min="13576" max="13576" width="10" style="80" bestFit="1" customWidth="1"/>
    <col min="13577" max="13577" width="16" style="80" customWidth="1"/>
    <col min="13578" max="13578" width="12.28515625" style="80" customWidth="1"/>
    <col min="13579" max="13579" width="10.28515625" style="80" customWidth="1"/>
    <col min="13580" max="13580" width="11.140625" style="80" customWidth="1"/>
    <col min="13581" max="13581" width="11.42578125" style="80"/>
    <col min="13582" max="13582" width="17.85546875" style="80" bestFit="1" customWidth="1"/>
    <col min="13583" max="13583" width="20.28515625" style="80" bestFit="1" customWidth="1"/>
    <col min="13584" max="13588" width="11.42578125" style="80"/>
    <col min="13589" max="13589" width="30.140625" style="80" bestFit="1" customWidth="1"/>
    <col min="13590" max="13590" width="19.42578125" style="80" bestFit="1" customWidth="1"/>
    <col min="13591" max="13591" width="14.42578125" style="80" bestFit="1" customWidth="1"/>
    <col min="13592" max="13592" width="19.42578125" style="80" bestFit="1" customWidth="1"/>
    <col min="13593" max="13593" width="14.42578125" style="80" bestFit="1" customWidth="1"/>
    <col min="13594" max="13594" width="20" style="80" customWidth="1"/>
    <col min="13595" max="13595" width="13.140625" style="80" bestFit="1" customWidth="1"/>
    <col min="13596" max="13596" width="7.140625" style="80" bestFit="1" customWidth="1"/>
    <col min="13597" max="13597" width="9.140625" style="80" bestFit="1" customWidth="1"/>
    <col min="13598" max="13825" width="11.42578125" style="80"/>
    <col min="13826" max="13826" width="10.42578125" style="80" customWidth="1"/>
    <col min="13827" max="13827" width="79.28515625" style="80" customWidth="1"/>
    <col min="13828" max="13828" width="13.42578125" style="80" bestFit="1" customWidth="1"/>
    <col min="13829" max="13829" width="17.42578125" style="80" customWidth="1"/>
    <col min="13830" max="13830" width="19.42578125" style="80" bestFit="1" customWidth="1"/>
    <col min="13831" max="13831" width="13.42578125" style="80" bestFit="1" customWidth="1"/>
    <col min="13832" max="13832" width="10" style="80" bestFit="1" customWidth="1"/>
    <col min="13833" max="13833" width="16" style="80" customWidth="1"/>
    <col min="13834" max="13834" width="12.28515625" style="80" customWidth="1"/>
    <col min="13835" max="13835" width="10.28515625" style="80" customWidth="1"/>
    <col min="13836" max="13836" width="11.140625" style="80" customWidth="1"/>
    <col min="13837" max="13837" width="11.42578125" style="80"/>
    <col min="13838" max="13838" width="17.85546875" style="80" bestFit="1" customWidth="1"/>
    <col min="13839" max="13839" width="20.28515625" style="80" bestFit="1" customWidth="1"/>
    <col min="13840" max="13844" width="11.42578125" style="80"/>
    <col min="13845" max="13845" width="30.140625" style="80" bestFit="1" customWidth="1"/>
    <col min="13846" max="13846" width="19.42578125" style="80" bestFit="1" customWidth="1"/>
    <col min="13847" max="13847" width="14.42578125" style="80" bestFit="1" customWidth="1"/>
    <col min="13848" max="13848" width="19.42578125" style="80" bestFit="1" customWidth="1"/>
    <col min="13849" max="13849" width="14.42578125" style="80" bestFit="1" customWidth="1"/>
    <col min="13850" max="13850" width="20" style="80" customWidth="1"/>
    <col min="13851" max="13851" width="13.140625" style="80" bestFit="1" customWidth="1"/>
    <col min="13852" max="13852" width="7.140625" style="80" bestFit="1" customWidth="1"/>
    <col min="13853" max="13853" width="9.140625" style="80" bestFit="1" customWidth="1"/>
    <col min="13854" max="14081" width="11.42578125" style="80"/>
    <col min="14082" max="14082" width="10.42578125" style="80" customWidth="1"/>
    <col min="14083" max="14083" width="79.28515625" style="80" customWidth="1"/>
    <col min="14084" max="14084" width="13.42578125" style="80" bestFit="1" customWidth="1"/>
    <col min="14085" max="14085" width="17.42578125" style="80" customWidth="1"/>
    <col min="14086" max="14086" width="19.42578125" style="80" bestFit="1" customWidth="1"/>
    <col min="14087" max="14087" width="13.42578125" style="80" bestFit="1" customWidth="1"/>
    <col min="14088" max="14088" width="10" style="80" bestFit="1" customWidth="1"/>
    <col min="14089" max="14089" width="16" style="80" customWidth="1"/>
    <col min="14090" max="14090" width="12.28515625" style="80" customWidth="1"/>
    <col min="14091" max="14091" width="10.28515625" style="80" customWidth="1"/>
    <col min="14092" max="14092" width="11.140625" style="80" customWidth="1"/>
    <col min="14093" max="14093" width="11.42578125" style="80"/>
    <col min="14094" max="14094" width="17.85546875" style="80" bestFit="1" customWidth="1"/>
    <col min="14095" max="14095" width="20.28515625" style="80" bestFit="1" customWidth="1"/>
    <col min="14096" max="14100" width="11.42578125" style="80"/>
    <col min="14101" max="14101" width="30.140625" style="80" bestFit="1" customWidth="1"/>
    <col min="14102" max="14102" width="19.42578125" style="80" bestFit="1" customWidth="1"/>
    <col min="14103" max="14103" width="14.42578125" style="80" bestFit="1" customWidth="1"/>
    <col min="14104" max="14104" width="19.42578125" style="80" bestFit="1" customWidth="1"/>
    <col min="14105" max="14105" width="14.42578125" style="80" bestFit="1" customWidth="1"/>
    <col min="14106" max="14106" width="20" style="80" customWidth="1"/>
    <col min="14107" max="14107" width="13.140625" style="80" bestFit="1" customWidth="1"/>
    <col min="14108" max="14108" width="7.140625" style="80" bestFit="1" customWidth="1"/>
    <col min="14109" max="14109" width="9.140625" style="80" bestFit="1" customWidth="1"/>
    <col min="14110" max="14337" width="11.42578125" style="80"/>
    <col min="14338" max="14338" width="10.42578125" style="80" customWidth="1"/>
    <col min="14339" max="14339" width="79.28515625" style="80" customWidth="1"/>
    <col min="14340" max="14340" width="13.42578125" style="80" bestFit="1" customWidth="1"/>
    <col min="14341" max="14341" width="17.42578125" style="80" customWidth="1"/>
    <col min="14342" max="14342" width="19.42578125" style="80" bestFit="1" customWidth="1"/>
    <col min="14343" max="14343" width="13.42578125" style="80" bestFit="1" customWidth="1"/>
    <col min="14344" max="14344" width="10" style="80" bestFit="1" customWidth="1"/>
    <col min="14345" max="14345" width="16" style="80" customWidth="1"/>
    <col min="14346" max="14346" width="12.28515625" style="80" customWidth="1"/>
    <col min="14347" max="14347" width="10.28515625" style="80" customWidth="1"/>
    <col min="14348" max="14348" width="11.140625" style="80" customWidth="1"/>
    <col min="14349" max="14349" width="11.42578125" style="80"/>
    <col min="14350" max="14350" width="17.85546875" style="80" bestFit="1" customWidth="1"/>
    <col min="14351" max="14351" width="20.28515625" style="80" bestFit="1" customWidth="1"/>
    <col min="14352" max="14356" width="11.42578125" style="80"/>
    <col min="14357" max="14357" width="30.140625" style="80" bestFit="1" customWidth="1"/>
    <col min="14358" max="14358" width="19.42578125" style="80" bestFit="1" customWidth="1"/>
    <col min="14359" max="14359" width="14.42578125" style="80" bestFit="1" customWidth="1"/>
    <col min="14360" max="14360" width="19.42578125" style="80" bestFit="1" customWidth="1"/>
    <col min="14361" max="14361" width="14.42578125" style="80" bestFit="1" customWidth="1"/>
    <col min="14362" max="14362" width="20" style="80" customWidth="1"/>
    <col min="14363" max="14363" width="13.140625" style="80" bestFit="1" customWidth="1"/>
    <col min="14364" max="14364" width="7.140625" style="80" bestFit="1" customWidth="1"/>
    <col min="14365" max="14365" width="9.140625" style="80" bestFit="1" customWidth="1"/>
    <col min="14366" max="14593" width="11.42578125" style="80"/>
    <col min="14594" max="14594" width="10.42578125" style="80" customWidth="1"/>
    <col min="14595" max="14595" width="79.28515625" style="80" customWidth="1"/>
    <col min="14596" max="14596" width="13.42578125" style="80" bestFit="1" customWidth="1"/>
    <col min="14597" max="14597" width="17.42578125" style="80" customWidth="1"/>
    <col min="14598" max="14598" width="19.42578125" style="80" bestFit="1" customWidth="1"/>
    <col min="14599" max="14599" width="13.42578125" style="80" bestFit="1" customWidth="1"/>
    <col min="14600" max="14600" width="10" style="80" bestFit="1" customWidth="1"/>
    <col min="14601" max="14601" width="16" style="80" customWidth="1"/>
    <col min="14602" max="14602" width="12.28515625" style="80" customWidth="1"/>
    <col min="14603" max="14603" width="10.28515625" style="80" customWidth="1"/>
    <col min="14604" max="14604" width="11.140625" style="80" customWidth="1"/>
    <col min="14605" max="14605" width="11.42578125" style="80"/>
    <col min="14606" max="14606" width="17.85546875" style="80" bestFit="1" customWidth="1"/>
    <col min="14607" max="14607" width="20.28515625" style="80" bestFit="1" customWidth="1"/>
    <col min="14608" max="14612" width="11.42578125" style="80"/>
    <col min="14613" max="14613" width="30.140625" style="80" bestFit="1" customWidth="1"/>
    <col min="14614" max="14614" width="19.42578125" style="80" bestFit="1" customWidth="1"/>
    <col min="14615" max="14615" width="14.42578125" style="80" bestFit="1" customWidth="1"/>
    <col min="14616" max="14616" width="19.42578125" style="80" bestFit="1" customWidth="1"/>
    <col min="14617" max="14617" width="14.42578125" style="80" bestFit="1" customWidth="1"/>
    <col min="14618" max="14618" width="20" style="80" customWidth="1"/>
    <col min="14619" max="14619" width="13.140625" style="80" bestFit="1" customWidth="1"/>
    <col min="14620" max="14620" width="7.140625" style="80" bestFit="1" customWidth="1"/>
    <col min="14621" max="14621" width="9.140625" style="80" bestFit="1" customWidth="1"/>
    <col min="14622" max="14849" width="11.42578125" style="80"/>
    <col min="14850" max="14850" width="10.42578125" style="80" customWidth="1"/>
    <col min="14851" max="14851" width="79.28515625" style="80" customWidth="1"/>
    <col min="14852" max="14852" width="13.42578125" style="80" bestFit="1" customWidth="1"/>
    <col min="14853" max="14853" width="17.42578125" style="80" customWidth="1"/>
    <col min="14854" max="14854" width="19.42578125" style="80" bestFit="1" customWidth="1"/>
    <col min="14855" max="14855" width="13.42578125" style="80" bestFit="1" customWidth="1"/>
    <col min="14856" max="14856" width="10" style="80" bestFit="1" customWidth="1"/>
    <col min="14857" max="14857" width="16" style="80" customWidth="1"/>
    <col min="14858" max="14858" width="12.28515625" style="80" customWidth="1"/>
    <col min="14859" max="14859" width="10.28515625" style="80" customWidth="1"/>
    <col min="14860" max="14860" width="11.140625" style="80" customWidth="1"/>
    <col min="14861" max="14861" width="11.42578125" style="80"/>
    <col min="14862" max="14862" width="17.85546875" style="80" bestFit="1" customWidth="1"/>
    <col min="14863" max="14863" width="20.28515625" style="80" bestFit="1" customWidth="1"/>
    <col min="14864" max="14868" width="11.42578125" style="80"/>
    <col min="14869" max="14869" width="30.140625" style="80" bestFit="1" customWidth="1"/>
    <col min="14870" max="14870" width="19.42578125" style="80" bestFit="1" customWidth="1"/>
    <col min="14871" max="14871" width="14.42578125" style="80" bestFit="1" customWidth="1"/>
    <col min="14872" max="14872" width="19.42578125" style="80" bestFit="1" customWidth="1"/>
    <col min="14873" max="14873" width="14.42578125" style="80" bestFit="1" customWidth="1"/>
    <col min="14874" max="14874" width="20" style="80" customWidth="1"/>
    <col min="14875" max="14875" width="13.140625" style="80" bestFit="1" customWidth="1"/>
    <col min="14876" max="14876" width="7.140625" style="80" bestFit="1" customWidth="1"/>
    <col min="14877" max="14877" width="9.140625" style="80" bestFit="1" customWidth="1"/>
    <col min="14878" max="15105" width="11.42578125" style="80"/>
    <col min="15106" max="15106" width="10.42578125" style="80" customWidth="1"/>
    <col min="15107" max="15107" width="79.28515625" style="80" customWidth="1"/>
    <col min="15108" max="15108" width="13.42578125" style="80" bestFit="1" customWidth="1"/>
    <col min="15109" max="15109" width="17.42578125" style="80" customWidth="1"/>
    <col min="15110" max="15110" width="19.42578125" style="80" bestFit="1" customWidth="1"/>
    <col min="15111" max="15111" width="13.42578125" style="80" bestFit="1" customWidth="1"/>
    <col min="15112" max="15112" width="10" style="80" bestFit="1" customWidth="1"/>
    <col min="15113" max="15113" width="16" style="80" customWidth="1"/>
    <col min="15114" max="15114" width="12.28515625" style="80" customWidth="1"/>
    <col min="15115" max="15115" width="10.28515625" style="80" customWidth="1"/>
    <col min="15116" max="15116" width="11.140625" style="80" customWidth="1"/>
    <col min="15117" max="15117" width="11.42578125" style="80"/>
    <col min="15118" max="15118" width="17.85546875" style="80" bestFit="1" customWidth="1"/>
    <col min="15119" max="15119" width="20.28515625" style="80" bestFit="1" customWidth="1"/>
    <col min="15120" max="15124" width="11.42578125" style="80"/>
    <col min="15125" max="15125" width="30.140625" style="80" bestFit="1" customWidth="1"/>
    <col min="15126" max="15126" width="19.42578125" style="80" bestFit="1" customWidth="1"/>
    <col min="15127" max="15127" width="14.42578125" style="80" bestFit="1" customWidth="1"/>
    <col min="15128" max="15128" width="19.42578125" style="80" bestFit="1" customWidth="1"/>
    <col min="15129" max="15129" width="14.42578125" style="80" bestFit="1" customWidth="1"/>
    <col min="15130" max="15130" width="20" style="80" customWidth="1"/>
    <col min="15131" max="15131" width="13.140625" style="80" bestFit="1" customWidth="1"/>
    <col min="15132" max="15132" width="7.140625" style="80" bestFit="1" customWidth="1"/>
    <col min="15133" max="15133" width="9.140625" style="80" bestFit="1" customWidth="1"/>
    <col min="15134" max="15361" width="11.42578125" style="80"/>
    <col min="15362" max="15362" width="10.42578125" style="80" customWidth="1"/>
    <col min="15363" max="15363" width="79.28515625" style="80" customWidth="1"/>
    <col min="15364" max="15364" width="13.42578125" style="80" bestFit="1" customWidth="1"/>
    <col min="15365" max="15365" width="17.42578125" style="80" customWidth="1"/>
    <col min="15366" max="15366" width="19.42578125" style="80" bestFit="1" customWidth="1"/>
    <col min="15367" max="15367" width="13.42578125" style="80" bestFit="1" customWidth="1"/>
    <col min="15368" max="15368" width="10" style="80" bestFit="1" customWidth="1"/>
    <col min="15369" max="15369" width="16" style="80" customWidth="1"/>
    <col min="15370" max="15370" width="12.28515625" style="80" customWidth="1"/>
    <col min="15371" max="15371" width="10.28515625" style="80" customWidth="1"/>
    <col min="15372" max="15372" width="11.140625" style="80" customWidth="1"/>
    <col min="15373" max="15373" width="11.42578125" style="80"/>
    <col min="15374" max="15374" width="17.85546875" style="80" bestFit="1" customWidth="1"/>
    <col min="15375" max="15375" width="20.28515625" style="80" bestFit="1" customWidth="1"/>
    <col min="15376" max="15380" width="11.42578125" style="80"/>
    <col min="15381" max="15381" width="30.140625" style="80" bestFit="1" customWidth="1"/>
    <col min="15382" max="15382" width="19.42578125" style="80" bestFit="1" customWidth="1"/>
    <col min="15383" max="15383" width="14.42578125" style="80" bestFit="1" customWidth="1"/>
    <col min="15384" max="15384" width="19.42578125" style="80" bestFit="1" customWidth="1"/>
    <col min="15385" max="15385" width="14.42578125" style="80" bestFit="1" customWidth="1"/>
    <col min="15386" max="15386" width="20" style="80" customWidth="1"/>
    <col min="15387" max="15387" width="13.140625" style="80" bestFit="1" customWidth="1"/>
    <col min="15388" max="15388" width="7.140625" style="80" bestFit="1" customWidth="1"/>
    <col min="15389" max="15389" width="9.140625" style="80" bestFit="1" customWidth="1"/>
    <col min="15390" max="15617" width="11.42578125" style="80"/>
    <col min="15618" max="15618" width="10.42578125" style="80" customWidth="1"/>
    <col min="15619" max="15619" width="79.28515625" style="80" customWidth="1"/>
    <col min="15620" max="15620" width="13.42578125" style="80" bestFit="1" customWidth="1"/>
    <col min="15621" max="15621" width="17.42578125" style="80" customWidth="1"/>
    <col min="15622" max="15622" width="19.42578125" style="80" bestFit="1" customWidth="1"/>
    <col min="15623" max="15623" width="13.42578125" style="80" bestFit="1" customWidth="1"/>
    <col min="15624" max="15624" width="10" style="80" bestFit="1" customWidth="1"/>
    <col min="15625" max="15625" width="16" style="80" customWidth="1"/>
    <col min="15626" max="15626" width="12.28515625" style="80" customWidth="1"/>
    <col min="15627" max="15627" width="10.28515625" style="80" customWidth="1"/>
    <col min="15628" max="15628" width="11.140625" style="80" customWidth="1"/>
    <col min="15629" max="15629" width="11.42578125" style="80"/>
    <col min="15630" max="15630" width="17.85546875" style="80" bestFit="1" customWidth="1"/>
    <col min="15631" max="15631" width="20.28515625" style="80" bestFit="1" customWidth="1"/>
    <col min="15632" max="15636" width="11.42578125" style="80"/>
    <col min="15637" max="15637" width="30.140625" style="80" bestFit="1" customWidth="1"/>
    <col min="15638" max="15638" width="19.42578125" style="80" bestFit="1" customWidth="1"/>
    <col min="15639" max="15639" width="14.42578125" style="80" bestFit="1" customWidth="1"/>
    <col min="15640" max="15640" width="19.42578125" style="80" bestFit="1" customWidth="1"/>
    <col min="15641" max="15641" width="14.42578125" style="80" bestFit="1" customWidth="1"/>
    <col min="15642" max="15642" width="20" style="80" customWidth="1"/>
    <col min="15643" max="15643" width="13.140625" style="80" bestFit="1" customWidth="1"/>
    <col min="15644" max="15644" width="7.140625" style="80" bestFit="1" customWidth="1"/>
    <col min="15645" max="15645" width="9.140625" style="80" bestFit="1" customWidth="1"/>
    <col min="15646" max="15873" width="11.42578125" style="80"/>
    <col min="15874" max="15874" width="10.42578125" style="80" customWidth="1"/>
    <col min="15875" max="15875" width="79.28515625" style="80" customWidth="1"/>
    <col min="15876" max="15876" width="13.42578125" style="80" bestFit="1" customWidth="1"/>
    <col min="15877" max="15877" width="17.42578125" style="80" customWidth="1"/>
    <col min="15878" max="15878" width="19.42578125" style="80" bestFit="1" customWidth="1"/>
    <col min="15879" max="15879" width="13.42578125" style="80" bestFit="1" customWidth="1"/>
    <col min="15880" max="15880" width="10" style="80" bestFit="1" customWidth="1"/>
    <col min="15881" max="15881" width="16" style="80" customWidth="1"/>
    <col min="15882" max="15882" width="12.28515625" style="80" customWidth="1"/>
    <col min="15883" max="15883" width="10.28515625" style="80" customWidth="1"/>
    <col min="15884" max="15884" width="11.140625" style="80" customWidth="1"/>
    <col min="15885" max="15885" width="11.42578125" style="80"/>
    <col min="15886" max="15886" width="17.85546875" style="80" bestFit="1" customWidth="1"/>
    <col min="15887" max="15887" width="20.28515625" style="80" bestFit="1" customWidth="1"/>
    <col min="15888" max="15892" width="11.42578125" style="80"/>
    <col min="15893" max="15893" width="30.140625" style="80" bestFit="1" customWidth="1"/>
    <col min="15894" max="15894" width="19.42578125" style="80" bestFit="1" customWidth="1"/>
    <col min="15895" max="15895" width="14.42578125" style="80" bestFit="1" customWidth="1"/>
    <col min="15896" max="15896" width="19.42578125" style="80" bestFit="1" customWidth="1"/>
    <col min="15897" max="15897" width="14.42578125" style="80" bestFit="1" customWidth="1"/>
    <col min="15898" max="15898" width="20" style="80" customWidth="1"/>
    <col min="15899" max="15899" width="13.140625" style="80" bestFit="1" customWidth="1"/>
    <col min="15900" max="15900" width="7.140625" style="80" bestFit="1" customWidth="1"/>
    <col min="15901" max="15901" width="9.140625" style="80" bestFit="1" customWidth="1"/>
    <col min="15902" max="16129" width="11.42578125" style="80"/>
    <col min="16130" max="16130" width="10.42578125" style="80" customWidth="1"/>
    <col min="16131" max="16131" width="79.28515625" style="80" customWidth="1"/>
    <col min="16132" max="16132" width="13.42578125" style="80" bestFit="1" customWidth="1"/>
    <col min="16133" max="16133" width="17.42578125" style="80" customWidth="1"/>
    <col min="16134" max="16134" width="19.42578125" style="80" bestFit="1" customWidth="1"/>
    <col min="16135" max="16135" width="13.42578125" style="80" bestFit="1" customWidth="1"/>
    <col min="16136" max="16136" width="10" style="80" bestFit="1" customWidth="1"/>
    <col min="16137" max="16137" width="16" style="80" customWidth="1"/>
    <col min="16138" max="16138" width="12.28515625" style="80" customWidth="1"/>
    <col min="16139" max="16139" width="10.28515625" style="80" customWidth="1"/>
    <col min="16140" max="16140" width="11.140625" style="80" customWidth="1"/>
    <col min="16141" max="16141" width="11.42578125" style="80"/>
    <col min="16142" max="16142" width="17.85546875" style="80" bestFit="1" customWidth="1"/>
    <col min="16143" max="16143" width="20.28515625" style="80" bestFit="1" customWidth="1"/>
    <col min="16144" max="16148" width="11.42578125" style="80"/>
    <col min="16149" max="16149" width="30.140625" style="80" bestFit="1" customWidth="1"/>
    <col min="16150" max="16150" width="19.42578125" style="80" bestFit="1" customWidth="1"/>
    <col min="16151" max="16151" width="14.42578125" style="80" bestFit="1" customWidth="1"/>
    <col min="16152" max="16152" width="19.42578125" style="80" bestFit="1" customWidth="1"/>
    <col min="16153" max="16153" width="14.42578125" style="80" bestFit="1" customWidth="1"/>
    <col min="16154" max="16154" width="20" style="80" customWidth="1"/>
    <col min="16155" max="16155" width="13.140625" style="80" bestFit="1" customWidth="1"/>
    <col min="16156" max="16156" width="7.140625" style="80" bestFit="1" customWidth="1"/>
    <col min="16157" max="16157" width="9.140625" style="80" bestFit="1" customWidth="1"/>
    <col min="16158" max="16384" width="11.42578125" style="80"/>
  </cols>
  <sheetData>
    <row r="1" spans="2:15">
      <c r="B1" s="1323" t="s">
        <v>0</v>
      </c>
      <c r="C1" s="1323"/>
      <c r="D1" s="1323"/>
      <c r="E1" s="1323"/>
      <c r="F1" s="1323"/>
      <c r="G1" s="1323"/>
      <c r="H1" s="1323"/>
      <c r="I1" s="1323"/>
      <c r="J1" s="1323"/>
      <c r="K1" s="1323"/>
      <c r="L1" s="1323"/>
    </row>
    <row r="2" spans="2:15">
      <c r="B2" s="1323" t="s">
        <v>1</v>
      </c>
      <c r="C2" s="1323"/>
      <c r="D2" s="1323"/>
      <c r="E2" s="1323"/>
      <c r="F2" s="1323"/>
      <c r="G2" s="1323"/>
      <c r="H2" s="1323"/>
      <c r="I2" s="1323"/>
      <c r="J2" s="1323"/>
      <c r="K2" s="1323"/>
      <c r="L2" s="1323"/>
    </row>
    <row r="3" spans="2:15">
      <c r="B3" s="1322" t="s">
        <v>2</v>
      </c>
      <c r="C3" s="1322"/>
      <c r="D3" s="1322"/>
      <c r="E3" s="1322"/>
      <c r="F3" s="1322"/>
      <c r="G3" s="1322"/>
      <c r="H3" s="1322"/>
      <c r="I3" s="1322"/>
      <c r="J3" s="1322"/>
      <c r="K3" s="1322"/>
      <c r="L3" s="1322"/>
    </row>
    <row r="5" spans="2:15">
      <c r="B5" s="1324" t="s">
        <v>2393</v>
      </c>
      <c r="C5" s="1324"/>
      <c r="D5" s="1324"/>
      <c r="E5" s="1324"/>
      <c r="F5" s="1324"/>
      <c r="G5" s="1324"/>
      <c r="H5" s="1324"/>
      <c r="I5" s="1324"/>
      <c r="J5" s="1324"/>
      <c r="K5" s="1324"/>
      <c r="L5" s="1324"/>
    </row>
    <row r="6" spans="2:15">
      <c r="B6" s="1324" t="s">
        <v>110</v>
      </c>
      <c r="C6" s="1324"/>
      <c r="D6" s="1324"/>
      <c r="E6" s="1324"/>
      <c r="F6" s="1324"/>
      <c r="G6" s="1324"/>
      <c r="H6" s="1324"/>
      <c r="I6" s="1324"/>
      <c r="J6" s="1324"/>
      <c r="K6" s="1324"/>
    </row>
    <row r="7" spans="2:15" ht="15.75" thickBot="1">
      <c r="B7" s="1322" t="s">
        <v>166</v>
      </c>
      <c r="C7" s="1322"/>
      <c r="D7" s="1322"/>
      <c r="E7" s="1322"/>
      <c r="F7" s="1322"/>
      <c r="G7" s="1322"/>
      <c r="H7" s="1322"/>
      <c r="I7" s="1322"/>
      <c r="J7" s="1322"/>
      <c r="K7" s="1322"/>
    </row>
    <row r="8" spans="2:15" ht="19.5" thickBot="1">
      <c r="B8" s="1325" t="s">
        <v>113</v>
      </c>
      <c r="C8" s="626">
        <v>2022</v>
      </c>
      <c r="D8" s="1328">
        <v>2023</v>
      </c>
      <c r="E8" s="1329"/>
      <c r="F8" s="1329"/>
      <c r="G8" s="1329"/>
      <c r="H8" s="1329"/>
      <c r="I8" s="1330"/>
      <c r="J8" s="1328" t="s">
        <v>1811</v>
      </c>
      <c r="K8" s="1330"/>
      <c r="L8" s="1331" t="s">
        <v>2019</v>
      </c>
    </row>
    <row r="9" spans="2:15" ht="19.5" thickBot="1">
      <c r="B9" s="1326"/>
      <c r="C9" s="1334" t="s">
        <v>168</v>
      </c>
      <c r="D9" s="1334" t="s">
        <v>117</v>
      </c>
      <c r="E9" s="1334" t="s">
        <v>120</v>
      </c>
      <c r="F9" s="1334" t="s">
        <v>1813</v>
      </c>
      <c r="G9" s="1334" t="s">
        <v>168</v>
      </c>
      <c r="H9" s="1331" t="s">
        <v>469</v>
      </c>
      <c r="I9" s="1331" t="s">
        <v>173</v>
      </c>
      <c r="J9" s="1336" t="s">
        <v>1814</v>
      </c>
      <c r="K9" s="1337"/>
      <c r="L9" s="1332"/>
    </row>
    <row r="10" spans="2:15" ht="19.5" thickBot="1">
      <c r="B10" s="1326"/>
      <c r="C10" s="1335"/>
      <c r="D10" s="1335"/>
      <c r="E10" s="1335"/>
      <c r="F10" s="1335"/>
      <c r="G10" s="1335"/>
      <c r="H10" s="1333"/>
      <c r="I10" s="1333"/>
      <c r="J10" s="628" t="s">
        <v>124</v>
      </c>
      <c r="K10" s="628" t="s">
        <v>125</v>
      </c>
      <c r="L10" s="1333"/>
      <c r="N10" s="579" t="s">
        <v>2020</v>
      </c>
      <c r="O10" s="580">
        <v>6803041890807.7998</v>
      </c>
    </row>
    <row r="11" spans="2:15" ht="38.25" thickBot="1">
      <c r="B11" s="1327"/>
      <c r="C11" s="629">
        <v>1</v>
      </c>
      <c r="D11" s="629">
        <v>2</v>
      </c>
      <c r="E11" s="629">
        <v>3</v>
      </c>
      <c r="F11" s="629">
        <v>4</v>
      </c>
      <c r="G11" s="629">
        <v>5</v>
      </c>
      <c r="H11" s="629">
        <v>6</v>
      </c>
      <c r="I11" s="630" t="s">
        <v>126</v>
      </c>
      <c r="J11" s="631" t="s">
        <v>2021</v>
      </c>
      <c r="K11" s="627" t="s">
        <v>128</v>
      </c>
      <c r="L11" s="628" t="s">
        <v>1834</v>
      </c>
    </row>
    <row r="12" spans="2:15" ht="13.9" hidden="1" customHeight="1">
      <c r="B12" s="785" t="s">
        <v>1816</v>
      </c>
      <c r="C12" s="786">
        <f>+SUM(C13:C71)</f>
        <v>21161462114.73</v>
      </c>
      <c r="D12" s="786">
        <f>+SUM(D13:D71)</f>
        <v>160312757677</v>
      </c>
      <c r="E12" s="786"/>
      <c r="F12" s="786">
        <f>+SUM(F13:F71)</f>
        <v>31568650424.420002</v>
      </c>
      <c r="G12" s="786">
        <f>+SUM(G13:G71)</f>
        <v>24241389721.690002</v>
      </c>
      <c r="H12" s="786">
        <f>+SUM(H13:H71)</f>
        <v>22738474124.399998</v>
      </c>
      <c r="I12" s="787">
        <f>IFERROR(G12/D12,"-")</f>
        <v>0.1512131041406688</v>
      </c>
      <c r="J12" s="788">
        <f>G12-C12</f>
        <v>3079927606.9600029</v>
      </c>
      <c r="K12" s="789">
        <f>J12/C12</f>
        <v>0.14554417791463176</v>
      </c>
      <c r="L12" s="789">
        <f t="shared" ref="L12:L75" si="0">G12/$O$10</f>
        <v>3.5633162504033261E-3</v>
      </c>
      <c r="N12" s="790"/>
      <c r="O12" s="791"/>
    </row>
    <row r="13" spans="2:15" ht="18.75" hidden="1">
      <c r="B13" s="792" t="s">
        <v>2022</v>
      </c>
      <c r="C13" s="793">
        <v>83013294.689999998</v>
      </c>
      <c r="D13" s="793">
        <v>501555814</v>
      </c>
      <c r="E13" s="793"/>
      <c r="F13" s="793">
        <v>274969089.72000003</v>
      </c>
      <c r="G13" s="793">
        <v>99317792.320000008</v>
      </c>
      <c r="H13" s="793">
        <v>90474409.36999999</v>
      </c>
      <c r="I13" s="794">
        <f t="shared" ref="I13:I71" si="1">IFERROR(G13/D13,"-")</f>
        <v>0.19801942186238919</v>
      </c>
      <c r="J13" s="795">
        <f>G13-C13</f>
        <v>16304497.63000001</v>
      </c>
      <c r="K13" s="632">
        <f>J13/C13</f>
        <v>0.19640827039676687</v>
      </c>
      <c r="L13" s="632">
        <f t="shared" si="0"/>
        <v>1.4599027010872473E-5</v>
      </c>
      <c r="N13" s="790"/>
      <c r="O13" s="791"/>
    </row>
    <row r="14" spans="2:15" ht="18.75" hidden="1">
      <c r="B14" s="792" t="s">
        <v>2023</v>
      </c>
      <c r="C14" s="793">
        <v>12958121.990000002</v>
      </c>
      <c r="D14" s="793">
        <v>58074067</v>
      </c>
      <c r="E14" s="793"/>
      <c r="F14" s="793">
        <v>13495841.529999999</v>
      </c>
      <c r="G14" s="793">
        <v>12351621.84</v>
      </c>
      <c r="H14" s="793">
        <v>11724316.899999999</v>
      </c>
      <c r="I14" s="794">
        <f t="shared" si="1"/>
        <v>0.21268739177505855</v>
      </c>
      <c r="J14" s="795">
        <f>G14-C14</f>
        <v>-606500.15000000224</v>
      </c>
      <c r="K14" s="632">
        <f>J14/C14</f>
        <v>-4.6804633454450302E-2</v>
      </c>
      <c r="L14" s="632">
        <f t="shared" si="0"/>
        <v>1.8156027903766673E-6</v>
      </c>
      <c r="N14" s="790"/>
      <c r="O14" s="791"/>
    </row>
    <row r="15" spans="2:15" ht="15" hidden="1" customHeight="1">
      <c r="B15" s="792" t="s">
        <v>2024</v>
      </c>
      <c r="C15" s="793">
        <v>0</v>
      </c>
      <c r="D15" s="793">
        <v>1380765273</v>
      </c>
      <c r="E15" s="793"/>
      <c r="F15" s="793">
        <v>0</v>
      </c>
      <c r="G15" s="793">
        <v>0</v>
      </c>
      <c r="H15" s="793">
        <v>0</v>
      </c>
      <c r="I15" s="794">
        <f t="shared" si="1"/>
        <v>0</v>
      </c>
      <c r="J15" s="796" t="s">
        <v>136</v>
      </c>
      <c r="K15" s="797" t="s">
        <v>136</v>
      </c>
      <c r="L15" s="632">
        <f t="shared" si="0"/>
        <v>0</v>
      </c>
      <c r="N15" s="790"/>
      <c r="O15" s="791"/>
    </row>
    <row r="16" spans="2:15" ht="18.75" hidden="1">
      <c r="B16" s="792" t="s">
        <v>2025</v>
      </c>
      <c r="C16" s="793">
        <v>0</v>
      </c>
      <c r="D16" s="793">
        <v>616792804</v>
      </c>
      <c r="E16" s="793"/>
      <c r="F16" s="793">
        <v>0</v>
      </c>
      <c r="G16" s="793">
        <v>0</v>
      </c>
      <c r="H16" s="793">
        <v>0</v>
      </c>
      <c r="I16" s="794">
        <f t="shared" si="1"/>
        <v>0</v>
      </c>
      <c r="J16" s="796" t="s">
        <v>136</v>
      </c>
      <c r="K16" s="797" t="s">
        <v>136</v>
      </c>
      <c r="L16" s="632">
        <f t="shared" si="0"/>
        <v>0</v>
      </c>
      <c r="N16" s="790"/>
      <c r="O16" s="791"/>
    </row>
    <row r="17" spans="1:15" ht="18.75" hidden="1">
      <c r="B17" s="792" t="s">
        <v>2026</v>
      </c>
      <c r="C17" s="793">
        <v>45171083.440000005</v>
      </c>
      <c r="D17" s="793">
        <v>190167111</v>
      </c>
      <c r="E17" s="793"/>
      <c r="F17" s="793">
        <v>41336115.399999999</v>
      </c>
      <c r="G17" s="793">
        <v>37091828.579999998</v>
      </c>
      <c r="H17" s="793">
        <v>37077914.579999998</v>
      </c>
      <c r="I17" s="794">
        <f t="shared" si="1"/>
        <v>0.19504859901878616</v>
      </c>
      <c r="J17" s="795">
        <f t="shared" ref="J17:J23" si="2">G17-C17</f>
        <v>-8079254.8600000069</v>
      </c>
      <c r="K17" s="632">
        <f t="shared" ref="K17:K23" si="3">J17/C17</f>
        <v>-0.17885900104060037</v>
      </c>
      <c r="L17" s="632">
        <f t="shared" si="0"/>
        <v>5.4522416847260776E-6</v>
      </c>
      <c r="N17" s="790"/>
      <c r="O17" s="791"/>
    </row>
    <row r="18" spans="1:15" ht="18.75" hidden="1">
      <c r="B18" s="792" t="s">
        <v>2027</v>
      </c>
      <c r="C18" s="793">
        <v>597566031.0200001</v>
      </c>
      <c r="D18" s="793">
        <v>2008317326</v>
      </c>
      <c r="E18" s="793"/>
      <c r="F18" s="793">
        <v>1609496264.8900001</v>
      </c>
      <c r="G18" s="793">
        <v>460716739.3900001</v>
      </c>
      <c r="H18" s="793">
        <v>386516066.56</v>
      </c>
      <c r="I18" s="794">
        <f t="shared" si="1"/>
        <v>0.22940435429475556</v>
      </c>
      <c r="J18" s="795">
        <f t="shared" si="2"/>
        <v>-136849291.63</v>
      </c>
      <c r="K18" s="632">
        <f t="shared" si="3"/>
        <v>-0.2290111628273257</v>
      </c>
      <c r="L18" s="632">
        <f t="shared" si="0"/>
        <v>6.7722167051847181E-5</v>
      </c>
      <c r="N18" s="790"/>
      <c r="O18" s="791"/>
    </row>
    <row r="19" spans="1:15" ht="18.75" hidden="1">
      <c r="A19" s="798"/>
      <c r="B19" s="792" t="s">
        <v>2028</v>
      </c>
      <c r="C19" s="793">
        <v>8666667.4600000009</v>
      </c>
      <c r="D19" s="793">
        <v>71925496</v>
      </c>
      <c r="E19" s="793"/>
      <c r="F19" s="793">
        <v>42194283.980000004</v>
      </c>
      <c r="G19" s="793">
        <v>10428040.109999999</v>
      </c>
      <c r="H19" s="793">
        <v>10228040.109999999</v>
      </c>
      <c r="I19" s="794">
        <f t="shared" si="1"/>
        <v>0.14498391655164949</v>
      </c>
      <c r="J19" s="795">
        <f t="shared" si="2"/>
        <v>1761372.6499999985</v>
      </c>
      <c r="K19" s="632">
        <f t="shared" si="3"/>
        <v>0.20323528716538505</v>
      </c>
      <c r="L19" s="632">
        <f t="shared" si="0"/>
        <v>1.5328496101266494E-6</v>
      </c>
      <c r="N19" s="790"/>
      <c r="O19" s="791"/>
    </row>
    <row r="20" spans="1:15" ht="18.75" hidden="1">
      <c r="B20" s="792" t="s">
        <v>2029</v>
      </c>
      <c r="C20" s="793">
        <v>3856851.62</v>
      </c>
      <c r="D20" s="793">
        <v>20352056</v>
      </c>
      <c r="E20" s="793"/>
      <c r="F20" s="793">
        <v>3939268.13</v>
      </c>
      <c r="G20" s="793">
        <v>3939268.13</v>
      </c>
      <c r="H20" s="793">
        <v>3902262.55</v>
      </c>
      <c r="I20" s="794">
        <f t="shared" si="1"/>
        <v>0.19355627411795642</v>
      </c>
      <c r="J20" s="795">
        <f t="shared" si="2"/>
        <v>82416.509999999776</v>
      </c>
      <c r="K20" s="632">
        <f t="shared" si="3"/>
        <v>2.1368856808652591E-2</v>
      </c>
      <c r="L20" s="632">
        <f t="shared" si="0"/>
        <v>5.7904510853044997E-7</v>
      </c>
      <c r="N20" s="790"/>
      <c r="O20" s="791"/>
    </row>
    <row r="21" spans="1:15" ht="18.75" hidden="1">
      <c r="B21" s="792" t="s">
        <v>2030</v>
      </c>
      <c r="C21" s="793">
        <v>1179050477.3300002</v>
      </c>
      <c r="D21" s="793">
        <v>6483041331</v>
      </c>
      <c r="E21" s="793"/>
      <c r="F21" s="793">
        <v>1728377161.9500003</v>
      </c>
      <c r="G21" s="793">
        <v>1202886392.0499997</v>
      </c>
      <c r="H21" s="793">
        <v>917504432.8499999</v>
      </c>
      <c r="I21" s="794">
        <f t="shared" si="1"/>
        <v>0.18554353283205988</v>
      </c>
      <c r="J21" s="795">
        <f t="shared" si="2"/>
        <v>23835914.719999552</v>
      </c>
      <c r="K21" s="632">
        <f t="shared" si="3"/>
        <v>2.0216195301474105E-2</v>
      </c>
      <c r="L21" s="632">
        <f t="shared" si="0"/>
        <v>1.7681596135330689E-4</v>
      </c>
      <c r="N21" s="790"/>
      <c r="O21" s="791"/>
    </row>
    <row r="22" spans="1:15" ht="18.75" hidden="1">
      <c r="B22" s="792" t="s">
        <v>2031</v>
      </c>
      <c r="C22" s="793">
        <v>21748406.68</v>
      </c>
      <c r="D22" s="793">
        <v>144144665</v>
      </c>
      <c r="E22" s="793"/>
      <c r="F22" s="793">
        <v>28632437.390000001</v>
      </c>
      <c r="G22" s="793">
        <v>28335110.850000001</v>
      </c>
      <c r="H22" s="793">
        <v>28222560.850000001</v>
      </c>
      <c r="I22" s="794">
        <f t="shared" si="1"/>
        <v>0.1965741212135739</v>
      </c>
      <c r="J22" s="795">
        <f t="shared" si="2"/>
        <v>6586704.1700000018</v>
      </c>
      <c r="K22" s="632">
        <f t="shared" si="3"/>
        <v>0.30285915961177906</v>
      </c>
      <c r="L22" s="632">
        <f t="shared" si="0"/>
        <v>4.1650648790339088E-6</v>
      </c>
      <c r="N22" s="790"/>
      <c r="O22" s="791"/>
    </row>
    <row r="23" spans="1:15" ht="18.75" hidden="1">
      <c r="B23" s="792" t="s">
        <v>2032</v>
      </c>
      <c r="C23" s="793">
        <v>23361443.439999998</v>
      </c>
      <c r="D23" s="793">
        <v>156000000</v>
      </c>
      <c r="E23" s="793"/>
      <c r="F23" s="793">
        <v>35753967.640000001</v>
      </c>
      <c r="G23" s="793">
        <v>25470893.559999999</v>
      </c>
      <c r="H23" s="793">
        <v>24587214.849999998</v>
      </c>
      <c r="I23" s="794">
        <f t="shared" si="1"/>
        <v>0.1632749587179487</v>
      </c>
      <c r="J23" s="795">
        <f t="shared" si="2"/>
        <v>2109450.120000001</v>
      </c>
      <c r="K23" s="632">
        <f t="shared" si="3"/>
        <v>9.0296223579582086E-2</v>
      </c>
      <c r="L23" s="632">
        <f t="shared" si="0"/>
        <v>3.7440447918476009E-6</v>
      </c>
      <c r="N23" s="790"/>
      <c r="O23" s="791"/>
    </row>
    <row r="24" spans="1:15" ht="18.75" hidden="1">
      <c r="B24" s="792" t="s">
        <v>2033</v>
      </c>
      <c r="C24" s="793">
        <v>0</v>
      </c>
      <c r="D24" s="793">
        <v>1088517388</v>
      </c>
      <c r="E24" s="793"/>
      <c r="F24" s="793">
        <v>0</v>
      </c>
      <c r="G24" s="793">
        <v>0</v>
      </c>
      <c r="H24" s="793">
        <v>0</v>
      </c>
      <c r="I24" s="794">
        <f t="shared" si="1"/>
        <v>0</v>
      </c>
      <c r="J24" s="796" t="s">
        <v>136</v>
      </c>
      <c r="K24" s="797" t="s">
        <v>136</v>
      </c>
      <c r="L24" s="632">
        <f t="shared" si="0"/>
        <v>0</v>
      </c>
      <c r="N24" s="790"/>
      <c r="O24" s="791"/>
    </row>
    <row r="25" spans="1:15" ht="18.75" hidden="1">
      <c r="B25" s="792" t="s">
        <v>2034</v>
      </c>
      <c r="C25" s="793">
        <v>143289515.59</v>
      </c>
      <c r="D25" s="793">
        <v>617073784</v>
      </c>
      <c r="E25" s="793"/>
      <c r="F25" s="793">
        <v>152992428.93000001</v>
      </c>
      <c r="G25" s="793">
        <v>134068082.19</v>
      </c>
      <c r="H25" s="793">
        <v>129664176.13</v>
      </c>
      <c r="I25" s="794">
        <f t="shared" si="1"/>
        <v>0.21726426509475566</v>
      </c>
      <c r="J25" s="795">
        <f>G25-C25</f>
        <v>-9221433.400000006</v>
      </c>
      <c r="K25" s="632">
        <f>J25/C25</f>
        <v>-6.4355255595850161E-2</v>
      </c>
      <c r="L25" s="632">
        <f t="shared" si="0"/>
        <v>1.9707078736520999E-5</v>
      </c>
      <c r="N25" s="790"/>
      <c r="O25" s="791"/>
    </row>
    <row r="26" spans="1:15" ht="18.75" hidden="1">
      <c r="A26" s="799"/>
      <c r="B26" s="792" t="s">
        <v>2035</v>
      </c>
      <c r="C26" s="793">
        <v>0</v>
      </c>
      <c r="D26" s="793">
        <v>10200487294</v>
      </c>
      <c r="E26" s="793"/>
      <c r="F26" s="793">
        <v>0</v>
      </c>
      <c r="G26" s="793">
        <v>0</v>
      </c>
      <c r="H26" s="793">
        <v>0</v>
      </c>
      <c r="I26" s="794">
        <f t="shared" si="1"/>
        <v>0</v>
      </c>
      <c r="J26" s="796" t="s">
        <v>136</v>
      </c>
      <c r="K26" s="797" t="s">
        <v>136</v>
      </c>
      <c r="L26" s="632">
        <f t="shared" si="0"/>
        <v>0</v>
      </c>
      <c r="N26" s="790"/>
      <c r="O26" s="791"/>
    </row>
    <row r="27" spans="1:15" ht="18.75" hidden="1">
      <c r="B27" s="792" t="s">
        <v>2036</v>
      </c>
      <c r="C27" s="793">
        <v>21296977.48</v>
      </c>
      <c r="D27" s="793">
        <v>142291000</v>
      </c>
      <c r="E27" s="793"/>
      <c r="F27" s="793">
        <v>87500729.770000011</v>
      </c>
      <c r="G27" s="793">
        <v>24822098.899999999</v>
      </c>
      <c r="H27" s="793">
        <v>23659554.399999999</v>
      </c>
      <c r="I27" s="794">
        <f t="shared" si="1"/>
        <v>0.17444602188472916</v>
      </c>
      <c r="J27" s="795">
        <f t="shared" ref="J27:J37" si="4">G27-C27</f>
        <v>3525121.4199999981</v>
      </c>
      <c r="K27" s="632">
        <f t="shared" ref="K27:K37" si="5">J27/C27</f>
        <v>0.16552214619705735</v>
      </c>
      <c r="L27" s="632">
        <f t="shared" si="0"/>
        <v>3.6486764742018364E-6</v>
      </c>
      <c r="N27" s="790"/>
      <c r="O27" s="791"/>
    </row>
    <row r="28" spans="1:15" ht="18.75" hidden="1">
      <c r="B28" s="792" t="s">
        <v>2037</v>
      </c>
      <c r="C28" s="793">
        <v>342432029.22999996</v>
      </c>
      <c r="D28" s="793">
        <v>5085092480</v>
      </c>
      <c r="E28" s="793"/>
      <c r="F28" s="793">
        <v>245279594.93000001</v>
      </c>
      <c r="G28" s="793">
        <v>245279594.93000001</v>
      </c>
      <c r="H28" s="793">
        <v>245279594.93000001</v>
      </c>
      <c r="I28" s="794">
        <f t="shared" si="1"/>
        <v>4.8235031298781809E-2</v>
      </c>
      <c r="J28" s="795">
        <f t="shared" si="4"/>
        <v>-97152434.299999952</v>
      </c>
      <c r="K28" s="632">
        <f t="shared" si="5"/>
        <v>-0.28371304669852004</v>
      </c>
      <c r="L28" s="632">
        <f t="shared" si="0"/>
        <v>3.6054400203153132E-5</v>
      </c>
      <c r="N28" s="790"/>
      <c r="O28" s="791"/>
    </row>
    <row r="29" spans="1:15" ht="18.75" hidden="1">
      <c r="B29" s="792" t="s">
        <v>2038</v>
      </c>
      <c r="C29" s="793">
        <v>69218650.219999999</v>
      </c>
      <c r="D29" s="793">
        <v>341967148</v>
      </c>
      <c r="E29" s="793"/>
      <c r="F29" s="793">
        <v>82628167.610000014</v>
      </c>
      <c r="G29" s="793">
        <v>68222469.590000004</v>
      </c>
      <c r="H29" s="793">
        <v>65984333.620000005</v>
      </c>
      <c r="I29" s="794">
        <f t="shared" si="1"/>
        <v>0.19950006890720393</v>
      </c>
      <c r="J29" s="795">
        <f t="shared" si="4"/>
        <v>-996180.62999999523</v>
      </c>
      <c r="K29" s="632">
        <f t="shared" si="5"/>
        <v>-1.4391795084616651E-2</v>
      </c>
      <c r="L29" s="632">
        <f t="shared" si="0"/>
        <v>1.0028230118968031E-5</v>
      </c>
      <c r="N29" s="790"/>
      <c r="O29" s="791"/>
    </row>
    <row r="30" spans="1:15" ht="18.75" hidden="1">
      <c r="B30" s="792" t="s">
        <v>2039</v>
      </c>
      <c r="C30" s="793">
        <v>12986831.92</v>
      </c>
      <c r="D30" s="793">
        <v>63500000</v>
      </c>
      <c r="E30" s="793"/>
      <c r="F30" s="793">
        <v>14453540.680000002</v>
      </c>
      <c r="G30" s="793">
        <v>12569787.93</v>
      </c>
      <c r="H30" s="793">
        <v>11206274.539999999</v>
      </c>
      <c r="I30" s="794">
        <f t="shared" si="1"/>
        <v>0.19794941622047244</v>
      </c>
      <c r="J30" s="795">
        <f t="shared" si="4"/>
        <v>-417043.99000000022</v>
      </c>
      <c r="K30" s="632">
        <f t="shared" si="5"/>
        <v>-3.2112834952282975E-2</v>
      </c>
      <c r="L30" s="632">
        <f t="shared" si="0"/>
        <v>1.8476716933029867E-6</v>
      </c>
      <c r="N30" s="790"/>
      <c r="O30" s="791"/>
    </row>
    <row r="31" spans="1:15" ht="18.75" hidden="1">
      <c r="B31" s="792" t="s">
        <v>2040</v>
      </c>
      <c r="C31" s="793">
        <v>18332421.170000002</v>
      </c>
      <c r="D31" s="793">
        <v>115000000</v>
      </c>
      <c r="E31" s="793"/>
      <c r="F31" s="793">
        <v>64582827.789999999</v>
      </c>
      <c r="G31" s="793">
        <v>19806004.82</v>
      </c>
      <c r="H31" s="793">
        <v>15176142.859999999</v>
      </c>
      <c r="I31" s="794">
        <f t="shared" si="1"/>
        <v>0.17222612886956523</v>
      </c>
      <c r="J31" s="795">
        <f t="shared" si="4"/>
        <v>1473583.6499999985</v>
      </c>
      <c r="K31" s="632">
        <f t="shared" si="5"/>
        <v>8.0381289319898297E-2</v>
      </c>
      <c r="L31" s="632">
        <f t="shared" si="0"/>
        <v>2.9113454154621141E-6</v>
      </c>
      <c r="N31" s="790"/>
      <c r="O31" s="791"/>
    </row>
    <row r="32" spans="1:15" ht="18.75" hidden="1">
      <c r="B32" s="792" t="s">
        <v>2041</v>
      </c>
      <c r="C32" s="793">
        <v>91363235.579999998</v>
      </c>
      <c r="D32" s="793">
        <v>606106528</v>
      </c>
      <c r="E32" s="793"/>
      <c r="F32" s="793">
        <v>371641829.28000003</v>
      </c>
      <c r="G32" s="793">
        <v>101013514.13999999</v>
      </c>
      <c r="H32" s="793">
        <v>98734089.599999994</v>
      </c>
      <c r="I32" s="794">
        <f t="shared" si="1"/>
        <v>0.16665967032778764</v>
      </c>
      <c r="J32" s="795">
        <f t="shared" si="4"/>
        <v>9650278.5599999875</v>
      </c>
      <c r="K32" s="632">
        <f t="shared" si="5"/>
        <v>0.10562540280822208</v>
      </c>
      <c r="L32" s="632">
        <f t="shared" si="0"/>
        <v>1.4848286363852677E-5</v>
      </c>
      <c r="N32" s="790"/>
      <c r="O32" s="791"/>
    </row>
    <row r="33" spans="2:15" ht="18.75" hidden="1">
      <c r="B33" s="792" t="s">
        <v>2042</v>
      </c>
      <c r="C33" s="793">
        <v>73855010.590000004</v>
      </c>
      <c r="D33" s="793">
        <v>374522262</v>
      </c>
      <c r="E33" s="793"/>
      <c r="F33" s="793">
        <v>81146648.629999995</v>
      </c>
      <c r="G33" s="793">
        <v>76451964.159999996</v>
      </c>
      <c r="H33" s="793">
        <v>68013654.300000012</v>
      </c>
      <c r="I33" s="794">
        <f t="shared" si="1"/>
        <v>0.20413196201404976</v>
      </c>
      <c r="J33" s="795">
        <f t="shared" si="4"/>
        <v>2596953.5699999928</v>
      </c>
      <c r="K33" s="632">
        <f t="shared" si="5"/>
        <v>3.5162862333292001E-2</v>
      </c>
      <c r="L33" s="632">
        <f t="shared" si="0"/>
        <v>1.1237908774793979E-5</v>
      </c>
      <c r="N33" s="790"/>
      <c r="O33" s="791"/>
    </row>
    <row r="34" spans="2:15" ht="18.75" hidden="1">
      <c r="B34" s="792" t="s">
        <v>2043</v>
      </c>
      <c r="C34" s="793">
        <v>7968023.2899999991</v>
      </c>
      <c r="D34" s="793">
        <v>34500000</v>
      </c>
      <c r="E34" s="793"/>
      <c r="F34" s="793">
        <v>22568092.579999998</v>
      </c>
      <c r="G34" s="793">
        <v>7548565.2799999993</v>
      </c>
      <c r="H34" s="793">
        <v>6548405.1799999997</v>
      </c>
      <c r="I34" s="794">
        <f t="shared" si="1"/>
        <v>0.21879899362318839</v>
      </c>
      <c r="J34" s="795">
        <f t="shared" si="4"/>
        <v>-419458.00999999978</v>
      </c>
      <c r="K34" s="632">
        <f t="shared" si="5"/>
        <v>-5.2642668668705636E-2</v>
      </c>
      <c r="L34" s="632">
        <f t="shared" si="0"/>
        <v>1.1095867703239552E-6</v>
      </c>
      <c r="N34" s="790"/>
      <c r="O34" s="791"/>
    </row>
    <row r="35" spans="2:15" ht="18.75" hidden="1">
      <c r="B35" s="792" t="s">
        <v>2044</v>
      </c>
      <c r="C35" s="793">
        <v>7324703.2800000003</v>
      </c>
      <c r="D35" s="793">
        <v>630463581</v>
      </c>
      <c r="E35" s="793"/>
      <c r="F35" s="793">
        <v>56101678.159999996</v>
      </c>
      <c r="G35" s="793">
        <v>8615585.6799999997</v>
      </c>
      <c r="H35" s="793">
        <v>5320234.3600000003</v>
      </c>
      <c r="I35" s="794">
        <f t="shared" si="1"/>
        <v>1.3665477181623279E-2</v>
      </c>
      <c r="J35" s="795">
        <f t="shared" si="4"/>
        <v>1290882.3999999994</v>
      </c>
      <c r="K35" s="632">
        <f t="shared" si="5"/>
        <v>0.17623681815545153</v>
      </c>
      <c r="L35" s="632">
        <f t="shared" si="0"/>
        <v>1.2664313726542372E-6</v>
      </c>
      <c r="N35" s="790"/>
      <c r="O35" s="791"/>
    </row>
    <row r="36" spans="2:15" ht="18.75" hidden="1">
      <c r="B36" s="792" t="s">
        <v>2045</v>
      </c>
      <c r="C36" s="793">
        <v>119908791.08999999</v>
      </c>
      <c r="D36" s="793">
        <v>1529000000</v>
      </c>
      <c r="E36" s="793"/>
      <c r="F36" s="793">
        <v>138328716.05000001</v>
      </c>
      <c r="G36" s="793">
        <v>138328716.05000001</v>
      </c>
      <c r="H36" s="793">
        <v>138328716.05000001</v>
      </c>
      <c r="I36" s="794">
        <f t="shared" si="1"/>
        <v>9.0470056278613487E-2</v>
      </c>
      <c r="J36" s="795">
        <f t="shared" si="4"/>
        <v>18419924.960000023</v>
      </c>
      <c r="K36" s="632">
        <f t="shared" si="5"/>
        <v>0.15361613433475926</v>
      </c>
      <c r="L36" s="632">
        <f t="shared" si="0"/>
        <v>2.0333362379689055E-5</v>
      </c>
      <c r="N36" s="790"/>
      <c r="O36" s="791"/>
    </row>
    <row r="37" spans="2:15" ht="18.75" hidden="1">
      <c r="B37" s="792" t="s">
        <v>2046</v>
      </c>
      <c r="C37" s="793">
        <v>59858773.430000015</v>
      </c>
      <c r="D37" s="793">
        <v>351767950</v>
      </c>
      <c r="E37" s="793"/>
      <c r="F37" s="793">
        <v>235831723.84</v>
      </c>
      <c r="G37" s="793">
        <v>59868684.640000001</v>
      </c>
      <c r="H37" s="793">
        <v>57658078.049999997</v>
      </c>
      <c r="I37" s="794">
        <f t="shared" si="1"/>
        <v>0.1701936877421607</v>
      </c>
      <c r="J37" s="795">
        <f t="shared" si="4"/>
        <v>9911.2099999859929</v>
      </c>
      <c r="K37" s="632">
        <f t="shared" si="5"/>
        <v>1.6557656350202948E-4</v>
      </c>
      <c r="L37" s="632">
        <f t="shared" si="0"/>
        <v>8.8002816388495206E-6</v>
      </c>
      <c r="N37" s="790"/>
      <c r="O37" s="791"/>
    </row>
    <row r="38" spans="2:15" ht="18.75" hidden="1">
      <c r="B38" s="792" t="s">
        <v>2047</v>
      </c>
      <c r="C38" s="793">
        <v>0</v>
      </c>
      <c r="D38" s="793">
        <v>2977000000</v>
      </c>
      <c r="E38" s="793"/>
      <c r="F38" s="793">
        <v>0</v>
      </c>
      <c r="G38" s="793">
        <v>0</v>
      </c>
      <c r="H38" s="793">
        <v>0</v>
      </c>
      <c r="I38" s="794">
        <f t="shared" si="1"/>
        <v>0</v>
      </c>
      <c r="J38" s="796" t="s">
        <v>136</v>
      </c>
      <c r="K38" s="797" t="s">
        <v>136</v>
      </c>
      <c r="L38" s="632">
        <f t="shared" si="0"/>
        <v>0</v>
      </c>
      <c r="N38" s="790"/>
      <c r="O38" s="791"/>
    </row>
    <row r="39" spans="2:15" ht="18.75" hidden="1">
      <c r="B39" s="792" t="s">
        <v>2048</v>
      </c>
      <c r="C39" s="793">
        <v>53667768.340000004</v>
      </c>
      <c r="D39" s="793">
        <v>306979786</v>
      </c>
      <c r="E39" s="793"/>
      <c r="F39" s="793">
        <v>67407922.260000005</v>
      </c>
      <c r="G39" s="793">
        <v>61060212.590000004</v>
      </c>
      <c r="H39" s="793">
        <v>59269055.140000001</v>
      </c>
      <c r="I39" s="794">
        <f t="shared" si="1"/>
        <v>0.19890629733516071</v>
      </c>
      <c r="J39" s="795">
        <f t="shared" ref="J39:J44" si="6">G39-C39</f>
        <v>7392444.25</v>
      </c>
      <c r="K39" s="632">
        <f t="shared" ref="K39:K44" si="7">J39/C39</f>
        <v>0.13774458075407275</v>
      </c>
      <c r="L39" s="632">
        <f t="shared" si="0"/>
        <v>8.9754279879569656E-6</v>
      </c>
      <c r="N39" s="790"/>
      <c r="O39" s="791"/>
    </row>
    <row r="40" spans="2:15" ht="18.75" hidden="1">
      <c r="B40" s="792" t="s">
        <v>2049</v>
      </c>
      <c r="C40" s="793">
        <v>66344259.710000016</v>
      </c>
      <c r="D40" s="793">
        <v>509680339</v>
      </c>
      <c r="E40" s="793"/>
      <c r="F40" s="793">
        <v>124785299.65000001</v>
      </c>
      <c r="G40" s="793">
        <v>112745712.58</v>
      </c>
      <c r="H40" s="793">
        <v>110177398.66</v>
      </c>
      <c r="I40" s="794">
        <f t="shared" si="1"/>
        <v>0.22120867522810214</v>
      </c>
      <c r="J40" s="795">
        <f t="shared" si="6"/>
        <v>46401452.869999982</v>
      </c>
      <c r="K40" s="632">
        <f t="shared" si="7"/>
        <v>0.69940418466988985</v>
      </c>
      <c r="L40" s="632">
        <f t="shared" si="0"/>
        <v>1.6572838208205193E-5</v>
      </c>
      <c r="N40" s="790"/>
      <c r="O40" s="791"/>
    </row>
    <row r="41" spans="2:15" ht="18.75" hidden="1">
      <c r="B41" s="792" t="s">
        <v>2050</v>
      </c>
      <c r="C41" s="793">
        <v>3978055.83</v>
      </c>
      <c r="D41" s="793">
        <v>27303900</v>
      </c>
      <c r="E41" s="793"/>
      <c r="F41" s="793">
        <v>5670822.6699999999</v>
      </c>
      <c r="G41" s="793">
        <v>5552022.6699999999</v>
      </c>
      <c r="H41" s="793">
        <v>5402045.7400000002</v>
      </c>
      <c r="I41" s="794">
        <f t="shared" si="1"/>
        <v>0.20334174495218632</v>
      </c>
      <c r="J41" s="795">
        <f t="shared" si="6"/>
        <v>1573966.8399999999</v>
      </c>
      <c r="K41" s="632">
        <f t="shared" si="7"/>
        <v>0.39566233036000398</v>
      </c>
      <c r="L41" s="632">
        <f t="shared" si="0"/>
        <v>8.1610884647084647E-7</v>
      </c>
      <c r="N41" s="790"/>
      <c r="O41" s="791"/>
    </row>
    <row r="42" spans="2:15" ht="18.75" hidden="1">
      <c r="B42" s="792" t="s">
        <v>2051</v>
      </c>
      <c r="C42" s="793">
        <v>41606174.240000002</v>
      </c>
      <c r="D42" s="793">
        <v>325682882</v>
      </c>
      <c r="E42" s="793"/>
      <c r="F42" s="793">
        <v>51958345.789999992</v>
      </c>
      <c r="G42" s="793">
        <v>42067777.579999998</v>
      </c>
      <c r="H42" s="793">
        <v>39805487.280000001</v>
      </c>
      <c r="I42" s="794">
        <f t="shared" si="1"/>
        <v>0.12916791119528351</v>
      </c>
      <c r="J42" s="795">
        <f t="shared" si="6"/>
        <v>461603.33999999613</v>
      </c>
      <c r="K42" s="632">
        <f t="shared" si="7"/>
        <v>1.1094587484475144E-2</v>
      </c>
      <c r="L42" s="632">
        <f t="shared" si="0"/>
        <v>6.1836716949871421E-6</v>
      </c>
      <c r="N42" s="790"/>
      <c r="O42" s="791"/>
    </row>
    <row r="43" spans="2:15" ht="18.75" hidden="1">
      <c r="B43" s="792" t="s">
        <v>2052</v>
      </c>
      <c r="C43" s="793">
        <v>273245907.17000002</v>
      </c>
      <c r="D43" s="793">
        <v>1587391702</v>
      </c>
      <c r="E43" s="793"/>
      <c r="F43" s="793">
        <v>512439274.07999992</v>
      </c>
      <c r="G43" s="793">
        <v>319768568.47000003</v>
      </c>
      <c r="H43" s="793">
        <v>275802308.66999996</v>
      </c>
      <c r="I43" s="794">
        <f t="shared" si="1"/>
        <v>0.20144276177525339</v>
      </c>
      <c r="J43" s="795">
        <f t="shared" si="6"/>
        <v>46522661.300000012</v>
      </c>
      <c r="K43" s="632">
        <f t="shared" si="7"/>
        <v>0.17025931616628359</v>
      </c>
      <c r="L43" s="632">
        <f t="shared" si="0"/>
        <v>4.7003762964045251E-5</v>
      </c>
      <c r="N43" s="790"/>
      <c r="O43" s="791"/>
    </row>
    <row r="44" spans="2:15" ht="18.75" hidden="1">
      <c r="B44" s="792" t="s">
        <v>2053</v>
      </c>
      <c r="C44" s="793">
        <v>34461288.919999994</v>
      </c>
      <c r="D44" s="793">
        <v>159671257</v>
      </c>
      <c r="E44" s="793"/>
      <c r="F44" s="793">
        <v>31864657.440000001</v>
      </c>
      <c r="G44" s="793">
        <v>27282103.579999998</v>
      </c>
      <c r="H44" s="793">
        <v>27167626.649999999</v>
      </c>
      <c r="I44" s="794">
        <f t="shared" si="1"/>
        <v>0.17086421246123212</v>
      </c>
      <c r="J44" s="795">
        <f t="shared" si="6"/>
        <v>-7179185.3399999961</v>
      </c>
      <c r="K44" s="632">
        <f t="shared" si="7"/>
        <v>-0.20832608312086306</v>
      </c>
      <c r="L44" s="632">
        <f t="shared" si="0"/>
        <v>4.0102801096761281E-6</v>
      </c>
      <c r="N44" s="790"/>
      <c r="O44" s="791"/>
    </row>
    <row r="45" spans="2:15" ht="18.75" hidden="1">
      <c r="B45" s="792" t="s">
        <v>2054</v>
      </c>
      <c r="C45" s="793">
        <v>0</v>
      </c>
      <c r="D45" s="793">
        <v>5455676135</v>
      </c>
      <c r="E45" s="793"/>
      <c r="F45" s="793">
        <v>0</v>
      </c>
      <c r="G45" s="793">
        <v>0</v>
      </c>
      <c r="H45" s="793">
        <v>0</v>
      </c>
      <c r="I45" s="794">
        <f t="shared" si="1"/>
        <v>0</v>
      </c>
      <c r="J45" s="796" t="s">
        <v>136</v>
      </c>
      <c r="K45" s="797" t="s">
        <v>136</v>
      </c>
      <c r="L45" s="632">
        <f t="shared" si="0"/>
        <v>0</v>
      </c>
      <c r="N45" s="790"/>
      <c r="O45" s="791"/>
    </row>
    <row r="46" spans="2:15" ht="18.75" hidden="1">
      <c r="B46" s="792" t="s">
        <v>2055</v>
      </c>
      <c r="C46" s="793">
        <v>0</v>
      </c>
      <c r="D46" s="793">
        <v>20000000</v>
      </c>
      <c r="E46" s="793"/>
      <c r="F46" s="793">
        <v>0</v>
      </c>
      <c r="G46" s="793">
        <v>0</v>
      </c>
      <c r="H46" s="793">
        <v>0</v>
      </c>
      <c r="I46" s="794">
        <f t="shared" si="1"/>
        <v>0</v>
      </c>
      <c r="J46" s="796" t="s">
        <v>136</v>
      </c>
      <c r="K46" s="797" t="s">
        <v>136</v>
      </c>
      <c r="L46" s="632">
        <f t="shared" si="0"/>
        <v>0</v>
      </c>
      <c r="N46" s="790"/>
      <c r="O46" s="791"/>
    </row>
    <row r="47" spans="2:15" ht="18.75" hidden="1">
      <c r="B47" s="792" t="s">
        <v>2056</v>
      </c>
      <c r="C47" s="793">
        <v>740229214.01000011</v>
      </c>
      <c r="D47" s="793">
        <v>8061136254</v>
      </c>
      <c r="E47" s="793"/>
      <c r="F47" s="793">
        <v>744885737.51999998</v>
      </c>
      <c r="G47" s="793">
        <v>743482446.57000005</v>
      </c>
      <c r="H47" s="793">
        <v>743124744.56999993</v>
      </c>
      <c r="I47" s="794">
        <f t="shared" si="1"/>
        <v>9.223047758324121E-2</v>
      </c>
      <c r="J47" s="795">
        <f>G47-C47</f>
        <v>3253232.5599999428</v>
      </c>
      <c r="K47" s="632">
        <f>J47/C47</f>
        <v>4.3948989021608559E-3</v>
      </c>
      <c r="L47" s="632">
        <f t="shared" si="0"/>
        <v>1.0928676590608473E-4</v>
      </c>
      <c r="N47" s="790"/>
      <c r="O47" s="791"/>
    </row>
    <row r="48" spans="2:15" ht="18.75" hidden="1">
      <c r="B48" s="792" t="s">
        <v>2057</v>
      </c>
      <c r="C48" s="793">
        <v>0</v>
      </c>
      <c r="D48" s="793">
        <v>7874218895</v>
      </c>
      <c r="E48" s="793"/>
      <c r="F48" s="793">
        <v>0</v>
      </c>
      <c r="G48" s="793">
        <v>0</v>
      </c>
      <c r="H48" s="793">
        <v>0</v>
      </c>
      <c r="I48" s="794">
        <f t="shared" si="1"/>
        <v>0</v>
      </c>
      <c r="J48" s="796" t="s">
        <v>136</v>
      </c>
      <c r="K48" s="797" t="s">
        <v>136</v>
      </c>
      <c r="L48" s="632">
        <f t="shared" si="0"/>
        <v>0</v>
      </c>
      <c r="N48" s="790"/>
      <c r="O48" s="791"/>
    </row>
    <row r="49" spans="2:15" ht="18.75" hidden="1">
      <c r="B49" s="792" t="s">
        <v>2058</v>
      </c>
      <c r="C49" s="793">
        <v>59996511.429999985</v>
      </c>
      <c r="D49" s="793">
        <v>329922596</v>
      </c>
      <c r="E49" s="793"/>
      <c r="F49" s="793">
        <v>73314476.939999998</v>
      </c>
      <c r="G49" s="793">
        <v>63362142.120000005</v>
      </c>
      <c r="H49" s="793">
        <v>59150826.609999999</v>
      </c>
      <c r="I49" s="794">
        <f t="shared" si="1"/>
        <v>0.19205153841599865</v>
      </c>
      <c r="J49" s="795">
        <f t="shared" ref="J49:J58" si="8">G49-C49</f>
        <v>3365630.69000002</v>
      </c>
      <c r="K49" s="632">
        <f t="shared" ref="K49:K58" si="9">J49/C49</f>
        <v>5.6097106478046117E-2</v>
      </c>
      <c r="L49" s="632">
        <f t="shared" si="0"/>
        <v>9.3137956721410573E-6</v>
      </c>
      <c r="N49" s="790"/>
      <c r="O49" s="791"/>
    </row>
    <row r="50" spans="2:15" ht="18.75" hidden="1">
      <c r="B50" s="792" t="s">
        <v>2059</v>
      </c>
      <c r="C50" s="793">
        <v>897210162.75</v>
      </c>
      <c r="D50" s="793">
        <v>5743761785</v>
      </c>
      <c r="E50" s="793"/>
      <c r="F50" s="793">
        <v>889040455.1400001</v>
      </c>
      <c r="G50" s="793">
        <v>889040455.1400001</v>
      </c>
      <c r="H50" s="793">
        <v>889040455.1400001</v>
      </c>
      <c r="I50" s="794">
        <f t="shared" si="1"/>
        <v>0.15478365719514256</v>
      </c>
      <c r="J50" s="795">
        <f t="shared" si="8"/>
        <v>-8169707.6099998951</v>
      </c>
      <c r="K50" s="632">
        <f t="shared" si="9"/>
        <v>-9.1056788578489558E-3</v>
      </c>
      <c r="L50" s="632">
        <f t="shared" si="0"/>
        <v>1.306827841735419E-4</v>
      </c>
      <c r="N50" s="790"/>
      <c r="O50" s="791"/>
    </row>
    <row r="51" spans="2:15" ht="18.75" hidden="1">
      <c r="B51" s="792" t="s">
        <v>2060</v>
      </c>
      <c r="C51" s="793">
        <v>41042866.18</v>
      </c>
      <c r="D51" s="793">
        <v>258925000</v>
      </c>
      <c r="E51" s="793"/>
      <c r="F51" s="793">
        <v>57592287.280000001</v>
      </c>
      <c r="G51" s="793">
        <v>44351380.239999995</v>
      </c>
      <c r="H51" s="793">
        <v>39011837.359999999</v>
      </c>
      <c r="I51" s="794">
        <f t="shared" si="1"/>
        <v>0.17129045182968039</v>
      </c>
      <c r="J51" s="795">
        <f t="shared" si="8"/>
        <v>3308514.0599999949</v>
      </c>
      <c r="K51" s="632">
        <f t="shared" si="9"/>
        <v>8.0611184547638118E-2</v>
      </c>
      <c r="L51" s="632">
        <f t="shared" si="0"/>
        <v>6.5193454563211086E-6</v>
      </c>
      <c r="N51" s="790"/>
      <c r="O51" s="791"/>
    </row>
    <row r="52" spans="2:15" ht="18.75" hidden="1">
      <c r="B52" s="792" t="s">
        <v>2061</v>
      </c>
      <c r="C52" s="793">
        <v>13951801.91</v>
      </c>
      <c r="D52" s="793">
        <v>72701379</v>
      </c>
      <c r="E52" s="793"/>
      <c r="F52" s="793">
        <v>43626636.450000003</v>
      </c>
      <c r="G52" s="793">
        <v>12364591.880000001</v>
      </c>
      <c r="H52" s="793">
        <v>11531042.359999999</v>
      </c>
      <c r="I52" s="794">
        <f t="shared" si="1"/>
        <v>0.17007369117441365</v>
      </c>
      <c r="J52" s="795">
        <f t="shared" si="8"/>
        <v>-1587210.0299999993</v>
      </c>
      <c r="K52" s="632">
        <f t="shared" si="9"/>
        <v>-0.11376380199767323</v>
      </c>
      <c r="L52" s="632">
        <f t="shared" si="0"/>
        <v>1.8175092963497564E-6</v>
      </c>
      <c r="N52" s="790"/>
      <c r="O52" s="791"/>
    </row>
    <row r="53" spans="2:15" ht="18.75" hidden="1">
      <c r="B53" s="792" t="s">
        <v>2062</v>
      </c>
      <c r="C53" s="793">
        <v>32451859.740000002</v>
      </c>
      <c r="D53" s="793">
        <v>168360446</v>
      </c>
      <c r="E53" s="793"/>
      <c r="F53" s="793">
        <v>36516398.030000001</v>
      </c>
      <c r="G53" s="793">
        <v>32180214.5</v>
      </c>
      <c r="H53" s="793">
        <v>30085442.259999998</v>
      </c>
      <c r="I53" s="794">
        <f t="shared" si="1"/>
        <v>0.19113880525120491</v>
      </c>
      <c r="J53" s="795">
        <f t="shared" si="8"/>
        <v>-271645.24000000209</v>
      </c>
      <c r="K53" s="632">
        <f t="shared" si="9"/>
        <v>-8.3707141031789164E-3</v>
      </c>
      <c r="L53" s="632">
        <f t="shared" si="0"/>
        <v>4.7302684617423237E-6</v>
      </c>
      <c r="N53" s="790"/>
      <c r="O53" s="791"/>
    </row>
    <row r="54" spans="2:15" ht="18.75" hidden="1">
      <c r="B54" s="792" t="s">
        <v>2063</v>
      </c>
      <c r="C54" s="793">
        <v>128315326.92</v>
      </c>
      <c r="D54" s="793">
        <v>0</v>
      </c>
      <c r="E54" s="793"/>
      <c r="F54" s="793">
        <v>0</v>
      </c>
      <c r="G54" s="793">
        <v>0</v>
      </c>
      <c r="H54" s="793">
        <v>0</v>
      </c>
      <c r="I54" s="794" t="str">
        <f t="shared" si="1"/>
        <v>-</v>
      </c>
      <c r="J54" s="795">
        <f t="shared" si="8"/>
        <v>-128315326.92</v>
      </c>
      <c r="K54" s="632">
        <f t="shared" si="9"/>
        <v>-1</v>
      </c>
      <c r="L54" s="632">
        <f t="shared" si="0"/>
        <v>0</v>
      </c>
      <c r="N54" s="790"/>
      <c r="O54" s="791"/>
    </row>
    <row r="55" spans="2:15" ht="18.75" hidden="1">
      <c r="B55" s="792" t="s">
        <v>2064</v>
      </c>
      <c r="C55" s="793">
        <v>49006114.039999992</v>
      </c>
      <c r="D55" s="793">
        <v>295159971</v>
      </c>
      <c r="E55" s="793"/>
      <c r="F55" s="793">
        <v>85582217.279999986</v>
      </c>
      <c r="G55" s="793">
        <v>65760356.859999999</v>
      </c>
      <c r="H55" s="793">
        <v>56299185.789999999</v>
      </c>
      <c r="I55" s="794">
        <f t="shared" si="1"/>
        <v>0.22279564751685113</v>
      </c>
      <c r="J55" s="795">
        <f t="shared" si="8"/>
        <v>16754242.820000008</v>
      </c>
      <c r="K55" s="632">
        <f t="shared" si="9"/>
        <v>0.34188066424374691</v>
      </c>
      <c r="L55" s="632">
        <f t="shared" si="0"/>
        <v>9.6663166147565127E-6</v>
      </c>
      <c r="N55" s="790"/>
      <c r="O55" s="791"/>
    </row>
    <row r="56" spans="2:15" ht="18.75" hidden="1">
      <c r="B56" s="792" t="s">
        <v>2065</v>
      </c>
      <c r="C56" s="793">
        <v>19854790.52</v>
      </c>
      <c r="D56" s="793">
        <v>142648963</v>
      </c>
      <c r="E56" s="793"/>
      <c r="F56" s="793">
        <v>39952840.829999998</v>
      </c>
      <c r="G56" s="793">
        <v>30939580.210000001</v>
      </c>
      <c r="H56" s="793">
        <v>29230856.150000006</v>
      </c>
      <c r="I56" s="794">
        <f t="shared" si="1"/>
        <v>0.21689313093709628</v>
      </c>
      <c r="J56" s="795">
        <f t="shared" si="8"/>
        <v>11084789.690000001</v>
      </c>
      <c r="K56" s="632">
        <f t="shared" si="9"/>
        <v>0.55829295599135853</v>
      </c>
      <c r="L56" s="632">
        <f t="shared" si="0"/>
        <v>4.5479038210547025E-6</v>
      </c>
      <c r="N56" s="790"/>
      <c r="O56" s="791"/>
    </row>
    <row r="57" spans="2:15" ht="18.75" hidden="1">
      <c r="B57" s="792" t="s">
        <v>2066</v>
      </c>
      <c r="C57" s="793">
        <v>69880428.049999997</v>
      </c>
      <c r="D57" s="793">
        <v>378591686</v>
      </c>
      <c r="E57" s="793"/>
      <c r="F57" s="793">
        <v>108900045.63000001</v>
      </c>
      <c r="G57" s="793">
        <v>72165287.640000001</v>
      </c>
      <c r="H57" s="793">
        <v>67376053.370000005</v>
      </c>
      <c r="I57" s="794">
        <f t="shared" si="1"/>
        <v>0.19061508825632267</v>
      </c>
      <c r="J57" s="795">
        <f t="shared" si="8"/>
        <v>2284859.5900000036</v>
      </c>
      <c r="K57" s="632">
        <f t="shared" si="9"/>
        <v>3.2696702835952413E-2</v>
      </c>
      <c r="L57" s="632">
        <f t="shared" si="0"/>
        <v>1.0607797041130821E-5</v>
      </c>
      <c r="N57" s="790"/>
      <c r="O57" s="791"/>
    </row>
    <row r="58" spans="2:15" ht="18.75" hidden="1">
      <c r="B58" s="792" t="s">
        <v>2067</v>
      </c>
      <c r="C58" s="793">
        <v>19794556.529999997</v>
      </c>
      <c r="D58" s="793">
        <v>96661475</v>
      </c>
      <c r="E58" s="793"/>
      <c r="F58" s="793">
        <v>18918054.07</v>
      </c>
      <c r="G58" s="793">
        <v>16186566.760000002</v>
      </c>
      <c r="H58" s="793">
        <v>15792382.609999999</v>
      </c>
      <c r="I58" s="794">
        <f t="shared" si="1"/>
        <v>0.16745623589956601</v>
      </c>
      <c r="J58" s="795">
        <f t="shared" si="8"/>
        <v>-3607989.7699999958</v>
      </c>
      <c r="K58" s="632">
        <f t="shared" si="9"/>
        <v>-0.18227181622037564</v>
      </c>
      <c r="L58" s="632">
        <f t="shared" si="0"/>
        <v>2.3793131101942977E-6</v>
      </c>
      <c r="N58" s="790"/>
      <c r="O58" s="791"/>
    </row>
    <row r="59" spans="2:15" ht="18.75" hidden="1">
      <c r="B59" s="792" t="s">
        <v>2068</v>
      </c>
      <c r="C59" s="793">
        <v>21626669.34</v>
      </c>
      <c r="D59" s="793">
        <v>268643180</v>
      </c>
      <c r="E59" s="793"/>
      <c r="F59" s="793">
        <v>52181552.579999998</v>
      </c>
      <c r="G59" s="793">
        <v>44791361.329999998</v>
      </c>
      <c r="H59" s="793">
        <v>44130110.569999993</v>
      </c>
      <c r="I59" s="794">
        <f t="shared" si="1"/>
        <v>0.16673180138055244</v>
      </c>
      <c r="J59" s="796" t="s">
        <v>136</v>
      </c>
      <c r="K59" s="797" t="s">
        <v>136</v>
      </c>
      <c r="L59" s="632">
        <f t="shared" si="0"/>
        <v>6.5840196266498994E-6</v>
      </c>
      <c r="N59" s="790"/>
      <c r="O59" s="791"/>
    </row>
    <row r="60" spans="2:15" ht="18.75" hidden="1">
      <c r="B60" s="792" t="s">
        <v>2069</v>
      </c>
      <c r="C60" s="793">
        <v>34041963.780000001</v>
      </c>
      <c r="D60" s="793">
        <v>179353239</v>
      </c>
      <c r="E60" s="793"/>
      <c r="F60" s="793">
        <v>37766406.920000002</v>
      </c>
      <c r="G60" s="793">
        <v>35738322.019999996</v>
      </c>
      <c r="H60" s="793">
        <v>35622441.409999996</v>
      </c>
      <c r="I60" s="794">
        <f t="shared" si="1"/>
        <v>0.19926220579713086</v>
      </c>
      <c r="J60" s="795">
        <f t="shared" ref="J60:J73" si="10">G60-C60</f>
        <v>1696358.2399999946</v>
      </c>
      <c r="K60" s="632">
        <f t="shared" ref="K60:K68" si="11">J60/C60</f>
        <v>4.9831386078749734E-2</v>
      </c>
      <c r="L60" s="632">
        <f t="shared" si="0"/>
        <v>5.2532856027667929E-6</v>
      </c>
      <c r="N60" s="790"/>
      <c r="O60" s="791"/>
    </row>
    <row r="61" spans="2:15" ht="18.75" hidden="1">
      <c r="B61" s="792" t="s">
        <v>2070</v>
      </c>
      <c r="C61" s="793">
        <v>36286738.949999996</v>
      </c>
      <c r="D61" s="793">
        <v>288326009</v>
      </c>
      <c r="E61" s="793"/>
      <c r="F61" s="793">
        <v>57544047.330000013</v>
      </c>
      <c r="G61" s="793">
        <v>53342293.730000012</v>
      </c>
      <c r="H61" s="793">
        <v>52736770.299999997</v>
      </c>
      <c r="I61" s="794">
        <f t="shared" si="1"/>
        <v>0.18500687438849822</v>
      </c>
      <c r="J61" s="795">
        <f t="shared" si="10"/>
        <v>17055554.780000016</v>
      </c>
      <c r="K61" s="632">
        <f t="shared" si="11"/>
        <v>0.47002170141276967</v>
      </c>
      <c r="L61" s="632">
        <f t="shared" si="0"/>
        <v>7.840947415313666E-6</v>
      </c>
      <c r="N61" s="790"/>
      <c r="O61" s="791"/>
    </row>
    <row r="62" spans="2:15" ht="18.75" hidden="1">
      <c r="B62" s="792" t="s">
        <v>2071</v>
      </c>
      <c r="C62" s="793">
        <v>9404408.5800000001</v>
      </c>
      <c r="D62" s="793">
        <v>72826675</v>
      </c>
      <c r="E62" s="793"/>
      <c r="F62" s="793">
        <v>53488559.159999996</v>
      </c>
      <c r="G62" s="793">
        <v>19920480.16</v>
      </c>
      <c r="H62" s="793">
        <v>16834544.189999998</v>
      </c>
      <c r="I62" s="794">
        <f t="shared" si="1"/>
        <v>0.27353274277591283</v>
      </c>
      <c r="J62" s="795">
        <f t="shared" si="10"/>
        <v>10516071.58</v>
      </c>
      <c r="K62" s="632">
        <f t="shared" si="11"/>
        <v>1.1182065826408405</v>
      </c>
      <c r="L62" s="632">
        <f t="shared" si="0"/>
        <v>2.9281724969114697E-6</v>
      </c>
      <c r="N62" s="790"/>
      <c r="O62" s="791"/>
    </row>
    <row r="63" spans="2:15" ht="18.75" hidden="1">
      <c r="B63" s="792" t="s">
        <v>2072</v>
      </c>
      <c r="C63" s="793">
        <v>3813108.0700000003</v>
      </c>
      <c r="D63" s="793">
        <v>35000000</v>
      </c>
      <c r="E63" s="793"/>
      <c r="F63" s="793">
        <v>6164601.9399999995</v>
      </c>
      <c r="G63" s="793">
        <v>5134688.9800000004</v>
      </c>
      <c r="H63" s="793">
        <v>4506214.3100000005</v>
      </c>
      <c r="I63" s="794">
        <f t="shared" si="1"/>
        <v>0.14670539942857144</v>
      </c>
      <c r="J63" s="795">
        <f t="shared" si="10"/>
        <v>1321580.9100000001</v>
      </c>
      <c r="K63" s="632">
        <f t="shared" si="11"/>
        <v>0.34658889434518442</v>
      </c>
      <c r="L63" s="632">
        <f t="shared" si="0"/>
        <v>7.5476368695273498E-7</v>
      </c>
      <c r="N63" s="790"/>
      <c r="O63" s="791"/>
    </row>
    <row r="64" spans="2:15" ht="18.75" hidden="1">
      <c r="B64" s="792" t="s">
        <v>2073</v>
      </c>
      <c r="C64" s="793">
        <v>10512181.66</v>
      </c>
      <c r="D64" s="793">
        <v>69500000</v>
      </c>
      <c r="E64" s="793"/>
      <c r="F64" s="793">
        <v>39917765.5</v>
      </c>
      <c r="G64" s="793">
        <v>10226483.93</v>
      </c>
      <c r="H64" s="793">
        <v>9650176.0899999999</v>
      </c>
      <c r="I64" s="794">
        <f t="shared" si="1"/>
        <v>0.14714365366906473</v>
      </c>
      <c r="J64" s="795">
        <f t="shared" si="10"/>
        <v>-285697.73000000045</v>
      </c>
      <c r="K64" s="632">
        <f>J64/C64</f>
        <v>-2.7177777100933435E-2</v>
      </c>
      <c r="L64" s="632">
        <f t="shared" si="0"/>
        <v>1.5032222488322347E-6</v>
      </c>
      <c r="N64" s="790"/>
      <c r="O64" s="791"/>
    </row>
    <row r="65" spans="2:15" ht="18.75" hidden="1">
      <c r="B65" s="792" t="s">
        <v>2074</v>
      </c>
      <c r="C65" s="793">
        <v>15062181231.239998</v>
      </c>
      <c r="D65" s="793">
        <v>77804921908</v>
      </c>
      <c r="E65" s="793"/>
      <c r="F65" s="793">
        <v>18748404340.940002</v>
      </c>
      <c r="G65" s="793">
        <v>16588933464.449999</v>
      </c>
      <c r="H65" s="793">
        <v>15833141840.719999</v>
      </c>
      <c r="I65" s="794">
        <f t="shared" si="1"/>
        <v>0.21321187731626401</v>
      </c>
      <c r="J65" s="795">
        <f t="shared" si="10"/>
        <v>1526752233.210001</v>
      </c>
      <c r="K65" s="632">
        <f t="shared" si="11"/>
        <v>0.10136328927203532</v>
      </c>
      <c r="L65" s="632">
        <f t="shared" si="0"/>
        <v>2.4384582265860799E-3</v>
      </c>
      <c r="N65" s="790"/>
      <c r="O65" s="791"/>
    </row>
    <row r="66" spans="2:15" ht="18.75" hidden="1">
      <c r="B66" s="792" t="s">
        <v>2075</v>
      </c>
      <c r="C66" s="793">
        <v>14731647.109999998</v>
      </c>
      <c r="D66" s="793">
        <v>70594062</v>
      </c>
      <c r="E66" s="793"/>
      <c r="F66" s="793">
        <v>190459855.88000003</v>
      </c>
      <c r="G66" s="793">
        <v>52248929.810000017</v>
      </c>
      <c r="H66" s="793">
        <v>15216104.030000001</v>
      </c>
      <c r="I66" s="794">
        <f t="shared" si="1"/>
        <v>0.74013207810594628</v>
      </c>
      <c r="J66" s="795">
        <f t="shared" si="10"/>
        <v>37517282.700000018</v>
      </c>
      <c r="K66" s="632">
        <f t="shared" si="11"/>
        <v>2.546713372908104</v>
      </c>
      <c r="L66" s="632">
        <f t="shared" si="0"/>
        <v>7.6802304981538085E-6</v>
      </c>
      <c r="N66" s="790"/>
      <c r="O66" s="791"/>
    </row>
    <row r="67" spans="2:15" ht="16.5" hidden="1" customHeight="1">
      <c r="B67" s="792" t="s">
        <v>2076</v>
      </c>
      <c r="C67" s="793">
        <v>382446977.04000008</v>
      </c>
      <c r="D67" s="793">
        <v>2972441775</v>
      </c>
      <c r="E67" s="793"/>
      <c r="F67" s="793">
        <v>908831800.56000006</v>
      </c>
      <c r="G67" s="793">
        <v>256884301.83000001</v>
      </c>
      <c r="H67" s="793">
        <v>225850162.63000003</v>
      </c>
      <c r="I67" s="794">
        <f t="shared" si="1"/>
        <v>8.6421979394365092E-2</v>
      </c>
      <c r="J67" s="795">
        <f t="shared" si="10"/>
        <v>-125562675.21000007</v>
      </c>
      <c r="K67" s="632">
        <f t="shared" si="11"/>
        <v>-0.32831394349566917</v>
      </c>
      <c r="L67" s="632">
        <f t="shared" si="0"/>
        <v>3.7760211674883179E-5</v>
      </c>
      <c r="N67" s="790"/>
      <c r="O67" s="791"/>
    </row>
    <row r="68" spans="2:15" ht="18.75" hidden="1">
      <c r="B68" s="792" t="s">
        <v>2077</v>
      </c>
      <c r="C68" s="793">
        <v>46768022.889999993</v>
      </c>
      <c r="D68" s="793">
        <v>217317150</v>
      </c>
      <c r="E68" s="793"/>
      <c r="F68" s="793">
        <v>45733219.899999999</v>
      </c>
      <c r="G68" s="793">
        <v>38378242.710000001</v>
      </c>
      <c r="H68" s="793">
        <v>31048234.77</v>
      </c>
      <c r="I68" s="794">
        <f t="shared" si="1"/>
        <v>0.17660015654539921</v>
      </c>
      <c r="J68" s="795">
        <f t="shared" si="10"/>
        <v>-8389780.1799999923</v>
      </c>
      <c r="K68" s="632">
        <f t="shared" si="11"/>
        <v>-0.1793913802970257</v>
      </c>
      <c r="L68" s="632">
        <f t="shared" si="0"/>
        <v>5.6413356445528125E-6</v>
      </c>
      <c r="N68" s="790"/>
      <c r="O68" s="791"/>
    </row>
    <row r="69" spans="2:15" ht="18.75" hidden="1">
      <c r="B69" s="792" t="s">
        <v>2078</v>
      </c>
      <c r="C69" s="793">
        <v>51384739.240000002</v>
      </c>
      <c r="D69" s="793">
        <v>300000000</v>
      </c>
      <c r="E69" s="793"/>
      <c r="F69" s="793">
        <v>212011791.06999999</v>
      </c>
      <c r="G69" s="793">
        <v>78966876.700000003</v>
      </c>
      <c r="H69" s="793">
        <v>70585236.620000005</v>
      </c>
      <c r="I69" s="794">
        <f t="shared" si="1"/>
        <v>0.26322292233333333</v>
      </c>
      <c r="J69" s="795">
        <f t="shared" si="10"/>
        <v>27582137.460000001</v>
      </c>
      <c r="K69" s="797" t="s">
        <v>136</v>
      </c>
      <c r="L69" s="632">
        <f t="shared" si="0"/>
        <v>1.160758348507294E-5</v>
      </c>
      <c r="M69" s="800"/>
    </row>
    <row r="70" spans="2:15" ht="18.75" hidden="1">
      <c r="B70" s="792" t="s">
        <v>2079</v>
      </c>
      <c r="C70" s="793"/>
      <c r="D70" s="793">
        <v>162500000</v>
      </c>
      <c r="E70" s="793"/>
      <c r="F70" s="793">
        <v>66334615.109999999</v>
      </c>
      <c r="G70" s="793">
        <v>34427176.75</v>
      </c>
      <c r="H70" s="793">
        <v>25777522.039999999</v>
      </c>
      <c r="I70" s="794">
        <f t="shared" si="1"/>
        <v>0.21185954923076922</v>
      </c>
      <c r="J70" s="795"/>
      <c r="K70" s="797"/>
      <c r="L70" s="632"/>
    </row>
    <row r="71" spans="2:15" ht="18.75" hidden="1">
      <c r="B71" s="792" t="s">
        <v>2080</v>
      </c>
      <c r="C71" s="793">
        <v>0</v>
      </c>
      <c r="D71" s="793">
        <v>10268433870</v>
      </c>
      <c r="E71" s="793"/>
      <c r="F71" s="793">
        <v>2926105987.5900006</v>
      </c>
      <c r="G71" s="793">
        <v>1706954924.7600002</v>
      </c>
      <c r="H71" s="793">
        <v>1539297545.7200003</v>
      </c>
      <c r="I71" s="794">
        <f t="shared" si="1"/>
        <v>0.16623322956259154</v>
      </c>
      <c r="J71" s="795">
        <f t="shared" ref="J71" si="12">G71-C71</f>
        <v>1706954924.7600002</v>
      </c>
      <c r="K71" s="797" t="s">
        <v>136</v>
      </c>
      <c r="L71" s="632">
        <f t="shared" ref="L71" si="13">G71/$O$10</f>
        <v>2.509105415132634E-4</v>
      </c>
    </row>
    <row r="72" spans="2:15" ht="18.75">
      <c r="B72" s="633" t="s">
        <v>1826</v>
      </c>
      <c r="C72" s="801">
        <f t="shared" ref="C72:H72" si="14">+SUM(C73:C80)</f>
        <v>14280619981.889999</v>
      </c>
      <c r="D72" s="801">
        <f t="shared" si="14"/>
        <v>69991690752</v>
      </c>
      <c r="E72" s="801">
        <f t="shared" si="14"/>
        <v>70924217562.460007</v>
      </c>
      <c r="F72" s="801">
        <f t="shared" si="14"/>
        <v>15979493849.419991</v>
      </c>
      <c r="G72" s="801">
        <f t="shared" si="14"/>
        <v>15737985481.379995</v>
      </c>
      <c r="H72" s="801">
        <f t="shared" si="14"/>
        <v>15690143660.409996</v>
      </c>
      <c r="I72" s="802">
        <f>IFERROR(G72/E72,"-")</f>
        <v>0.22189861266386487</v>
      </c>
      <c r="J72" s="803">
        <f>G72-C72</f>
        <v>1457365499.489996</v>
      </c>
      <c r="K72" s="634">
        <f>J72/C72</f>
        <v>0.10205197682860809</v>
      </c>
      <c r="L72" s="634">
        <f>G72/$O$10</f>
        <v>2.3133747717539411E-3</v>
      </c>
    </row>
    <row r="73" spans="2:15" ht="18.75">
      <c r="B73" s="792" t="s">
        <v>2081</v>
      </c>
      <c r="C73" s="793">
        <v>213532357.40000001</v>
      </c>
      <c r="D73" s="793">
        <v>524411415</v>
      </c>
      <c r="E73" s="793">
        <v>529679156.04999995</v>
      </c>
      <c r="F73" s="793">
        <v>210188965.62</v>
      </c>
      <c r="G73" s="793">
        <v>196076527.33999997</v>
      </c>
      <c r="H73" s="793">
        <v>186916615.47999999</v>
      </c>
      <c r="I73" s="794">
        <f t="shared" ref="I73:I81" si="15">IFERROR(G73/E73,"-")</f>
        <v>0.37017980620987662</v>
      </c>
      <c r="J73" s="795">
        <f t="shared" si="10"/>
        <v>-17455830.060000032</v>
      </c>
      <c r="K73" s="632">
        <f>J73/C73</f>
        <v>-8.1747938685006211E-2</v>
      </c>
      <c r="L73" s="632">
        <f t="shared" si="0"/>
        <v>2.8821890337752669E-5</v>
      </c>
    </row>
    <row r="74" spans="2:15" ht="18.75">
      <c r="B74" s="792" t="s">
        <v>883</v>
      </c>
      <c r="C74" s="793">
        <v>0</v>
      </c>
      <c r="D74" s="793">
        <v>557500000</v>
      </c>
      <c r="E74" s="793">
        <v>557500000</v>
      </c>
      <c r="F74" s="793">
        <v>0</v>
      </c>
      <c r="G74" s="793">
        <v>0</v>
      </c>
      <c r="H74" s="793">
        <v>0</v>
      </c>
      <c r="I74" s="794">
        <f t="shared" si="15"/>
        <v>0</v>
      </c>
      <c r="J74" s="796" t="s">
        <v>136</v>
      </c>
      <c r="K74" s="797" t="s">
        <v>136</v>
      </c>
      <c r="L74" s="632">
        <f t="shared" si="0"/>
        <v>0</v>
      </c>
    </row>
    <row r="75" spans="2:15" ht="18.75">
      <c r="B75" s="792" t="s">
        <v>887</v>
      </c>
      <c r="C75" s="793">
        <v>0</v>
      </c>
      <c r="D75" s="793">
        <v>992393499</v>
      </c>
      <c r="E75" s="793">
        <v>992393499</v>
      </c>
      <c r="F75" s="793">
        <v>0</v>
      </c>
      <c r="G75" s="793">
        <v>0</v>
      </c>
      <c r="H75" s="793">
        <v>0</v>
      </c>
      <c r="I75" s="794">
        <f t="shared" si="15"/>
        <v>0</v>
      </c>
      <c r="J75" s="796" t="s">
        <v>136</v>
      </c>
      <c r="K75" s="797" t="s">
        <v>136</v>
      </c>
      <c r="L75" s="632">
        <f t="shared" si="0"/>
        <v>0</v>
      </c>
    </row>
    <row r="76" spans="2:15" ht="18.75">
      <c r="B76" s="792" t="s">
        <v>892</v>
      </c>
      <c r="C76" s="793">
        <v>222426490.28000003</v>
      </c>
      <c r="D76" s="793">
        <v>335288000</v>
      </c>
      <c r="E76" s="793">
        <v>495664074.12</v>
      </c>
      <c r="F76" s="793">
        <v>333350843.37999994</v>
      </c>
      <c r="G76" s="793">
        <v>288871446.25000006</v>
      </c>
      <c r="H76" s="793">
        <v>274593381.60000002</v>
      </c>
      <c r="I76" s="794">
        <f t="shared" si="15"/>
        <v>0.58279682013037004</v>
      </c>
      <c r="J76" s="795">
        <f>G76-C76</f>
        <v>66444955.970000029</v>
      </c>
      <c r="K76" s="632">
        <f>J76/C76</f>
        <v>0.29872770948440658</v>
      </c>
      <c r="L76" s="632">
        <f t="shared" ref="L76:L81" si="16">G76/$O$10</f>
        <v>4.2462100173206367E-5</v>
      </c>
      <c r="N76" s="804"/>
    </row>
    <row r="77" spans="2:15" ht="18.75">
      <c r="B77" s="792" t="s">
        <v>896</v>
      </c>
      <c r="C77" s="793">
        <v>0</v>
      </c>
      <c r="D77" s="793">
        <v>45759435349</v>
      </c>
      <c r="E77" s="793">
        <v>45759435349</v>
      </c>
      <c r="F77" s="793">
        <v>0</v>
      </c>
      <c r="G77" s="793">
        <v>0</v>
      </c>
      <c r="H77" s="793">
        <v>0</v>
      </c>
      <c r="I77" s="794">
        <f t="shared" si="15"/>
        <v>0</v>
      </c>
      <c r="J77" s="796" t="s">
        <v>136</v>
      </c>
      <c r="K77" s="797" t="s">
        <v>136</v>
      </c>
      <c r="L77" s="632">
        <f t="shared" si="16"/>
        <v>0</v>
      </c>
      <c r="N77" s="804"/>
    </row>
    <row r="78" spans="2:15" ht="18.75">
      <c r="B78" s="792" t="s">
        <v>900</v>
      </c>
      <c r="C78" s="793">
        <v>164040218.18000004</v>
      </c>
      <c r="D78" s="793">
        <v>380217337</v>
      </c>
      <c r="E78" s="793">
        <v>806237283.9000001</v>
      </c>
      <c r="F78" s="793">
        <v>175032194.94000003</v>
      </c>
      <c r="G78" s="793">
        <v>159256945.97000003</v>
      </c>
      <c r="H78" s="793">
        <v>156017288.72000003</v>
      </c>
      <c r="I78" s="794">
        <f t="shared" si="15"/>
        <v>0.19753111044384933</v>
      </c>
      <c r="J78" s="795">
        <f>G78-C78</f>
        <v>-4783272.2100000083</v>
      </c>
      <c r="K78" s="797" t="s">
        <v>136</v>
      </c>
      <c r="L78" s="632">
        <f t="shared" si="16"/>
        <v>2.3409667105708458E-5</v>
      </c>
      <c r="N78" s="804"/>
    </row>
    <row r="79" spans="2:15" ht="18.75">
      <c r="B79" s="792" t="s">
        <v>904</v>
      </c>
      <c r="C79" s="793">
        <v>449400688.59000009</v>
      </c>
      <c r="D79" s="793">
        <v>2000000000</v>
      </c>
      <c r="E79" s="793">
        <v>2007618598.8299999</v>
      </c>
      <c r="F79" s="793">
        <v>700127446.25999999</v>
      </c>
      <c r="G79" s="793">
        <v>618329160.25</v>
      </c>
      <c r="H79" s="793">
        <v>606700725.22000003</v>
      </c>
      <c r="I79" s="794">
        <f t="shared" si="15"/>
        <v>0.30799134885996271</v>
      </c>
      <c r="J79" s="795">
        <f>G79-C79</f>
        <v>168928471.65999991</v>
      </c>
      <c r="K79" s="797" t="s">
        <v>136</v>
      </c>
      <c r="L79" s="632">
        <f t="shared" si="16"/>
        <v>9.089010036605537E-5</v>
      </c>
      <c r="N79" s="804"/>
    </row>
    <row r="80" spans="2:15" ht="19.5" thickBot="1">
      <c r="B80" s="792" t="s">
        <v>908</v>
      </c>
      <c r="C80" s="793">
        <v>13231220227.439999</v>
      </c>
      <c r="D80" s="793">
        <v>19442445152</v>
      </c>
      <c r="E80" s="793">
        <v>19775689601.560005</v>
      </c>
      <c r="F80" s="793">
        <v>14560794399.21999</v>
      </c>
      <c r="G80" s="793">
        <v>14475451401.569996</v>
      </c>
      <c r="H80" s="793">
        <v>14465915649.389996</v>
      </c>
      <c r="I80" s="794">
        <f t="shared" si="15"/>
        <v>0.73198213024278558</v>
      </c>
      <c r="J80" s="795">
        <f>G80-C80</f>
        <v>1244231174.1299973</v>
      </c>
      <c r="K80" s="797" t="s">
        <v>136</v>
      </c>
      <c r="L80" s="632">
        <f t="shared" si="16"/>
        <v>2.1277910137712185E-3</v>
      </c>
      <c r="N80" s="804"/>
    </row>
    <row r="81" spans="2:14" ht="19.5" thickBot="1">
      <c r="B81" s="805" t="s">
        <v>1809</v>
      </c>
      <c r="C81" s="806">
        <f t="shared" ref="C81:F81" si="17">C72</f>
        <v>14280619981.889999</v>
      </c>
      <c r="D81" s="806">
        <f t="shared" si="17"/>
        <v>69991690752</v>
      </c>
      <c r="E81" s="806">
        <f t="shared" si="17"/>
        <v>70924217562.460007</v>
      </c>
      <c r="F81" s="806">
        <f t="shared" si="17"/>
        <v>15979493849.419991</v>
      </c>
      <c r="G81" s="806">
        <f>G72</f>
        <v>15737985481.379995</v>
      </c>
      <c r="H81" s="806">
        <f>H72</f>
        <v>15690143660.409996</v>
      </c>
      <c r="I81" s="807">
        <f t="shared" si="15"/>
        <v>0.22189861266386487</v>
      </c>
      <c r="J81" s="808">
        <f>G81-C81</f>
        <v>1457365499.489996</v>
      </c>
      <c r="K81" s="807">
        <f>J81/C81</f>
        <v>0.10205197682860809</v>
      </c>
      <c r="L81" s="807">
        <f t="shared" si="16"/>
        <v>2.3133747717539411E-3</v>
      </c>
      <c r="N81" s="804"/>
    </row>
    <row r="82" spans="2:14">
      <c r="B82" s="618" t="s">
        <v>1831</v>
      </c>
      <c r="N82" s="804"/>
    </row>
    <row r="83" spans="2:14">
      <c r="B83" s="619" t="s">
        <v>158</v>
      </c>
      <c r="N83" s="804"/>
    </row>
    <row r="84" spans="2:14" ht="30">
      <c r="B84" s="619" t="s">
        <v>1833</v>
      </c>
      <c r="G84" s="809"/>
      <c r="H84" s="577"/>
      <c r="I84" s="577"/>
      <c r="J84" s="577"/>
    </row>
    <row r="85" spans="2:14">
      <c r="B85" s="620" t="s">
        <v>1781</v>
      </c>
      <c r="G85" s="577"/>
      <c r="H85" s="577"/>
      <c r="I85" s="577"/>
      <c r="J85" s="577"/>
      <c r="L85" s="577"/>
    </row>
    <row r="86" spans="2:14">
      <c r="G86" s="577"/>
      <c r="H86" s="577"/>
      <c r="I86" s="577"/>
      <c r="J86" s="577"/>
      <c r="L86" s="577"/>
    </row>
    <row r="87" spans="2:14">
      <c r="G87" s="577"/>
      <c r="H87" s="577"/>
      <c r="I87" s="577"/>
      <c r="J87" s="577"/>
      <c r="L87" s="577"/>
    </row>
    <row r="88" spans="2:14">
      <c r="G88" s="577"/>
      <c r="H88" s="577"/>
      <c r="I88" s="577"/>
      <c r="J88" s="577"/>
      <c r="L88" s="577"/>
    </row>
    <row r="89" spans="2:14">
      <c r="G89" s="577"/>
      <c r="H89" s="577"/>
      <c r="I89" s="577"/>
      <c r="J89" s="577"/>
      <c r="L89" s="621"/>
    </row>
    <row r="90" spans="2:14">
      <c r="G90" s="577"/>
      <c r="H90" s="577"/>
      <c r="I90" s="577"/>
      <c r="J90" s="577"/>
      <c r="L90" s="577"/>
    </row>
    <row r="91" spans="2:14">
      <c r="C91" s="624"/>
      <c r="D91" s="624"/>
      <c r="E91" s="624"/>
      <c r="F91" s="624"/>
      <c r="G91" s="624"/>
      <c r="H91" s="624"/>
      <c r="I91" s="624"/>
      <c r="J91" s="624"/>
      <c r="K91" s="624"/>
      <c r="L91" s="577"/>
    </row>
    <row r="92" spans="2:14">
      <c r="G92" s="577"/>
      <c r="H92" s="577"/>
      <c r="I92" s="577"/>
      <c r="J92" s="577"/>
      <c r="L92" s="577"/>
    </row>
    <row r="93" spans="2:14">
      <c r="C93" s="624"/>
      <c r="G93" s="577"/>
      <c r="H93" s="577"/>
      <c r="I93" s="577"/>
      <c r="J93" s="577"/>
      <c r="L93" s="577"/>
    </row>
    <row r="94" spans="2:14">
      <c r="C94" s="624"/>
      <c r="G94" s="577"/>
      <c r="H94" s="577"/>
      <c r="I94" s="577"/>
      <c r="J94" s="577"/>
      <c r="L94" s="577"/>
    </row>
    <row r="95" spans="2:14">
      <c r="B95" s="810"/>
      <c r="C95" s="624"/>
      <c r="G95" s="577"/>
      <c r="H95" s="577"/>
      <c r="I95" s="577"/>
      <c r="J95" s="577"/>
      <c r="L95" s="577"/>
    </row>
    <row r="96" spans="2:14">
      <c r="B96" s="810"/>
      <c r="C96" s="624"/>
      <c r="G96" s="577"/>
      <c r="H96" s="577"/>
      <c r="I96" s="577"/>
      <c r="J96" s="577"/>
      <c r="L96" s="577"/>
    </row>
    <row r="97" spans="2:12">
      <c r="B97" s="810"/>
      <c r="C97" s="624"/>
      <c r="L97" s="577"/>
    </row>
    <row r="98" spans="2:12">
      <c r="B98" s="810"/>
      <c r="C98" s="624"/>
    </row>
    <row r="99" spans="2:12">
      <c r="B99" s="810"/>
      <c r="C99" s="624"/>
    </row>
    <row r="100" spans="2:12">
      <c r="B100" s="810"/>
      <c r="C100" s="624"/>
    </row>
    <row r="101" spans="2:12">
      <c r="B101" s="810"/>
      <c r="C101" s="624"/>
    </row>
    <row r="102" spans="2:12">
      <c r="B102" s="810"/>
      <c r="C102" s="624"/>
    </row>
    <row r="103" spans="2:12">
      <c r="B103" s="810"/>
      <c r="C103" s="624"/>
    </row>
    <row r="104" spans="2:12">
      <c r="B104" s="810"/>
      <c r="C104" s="624"/>
    </row>
    <row r="105" spans="2:12">
      <c r="B105" s="810"/>
      <c r="C105" s="624"/>
    </row>
    <row r="106" spans="2:12">
      <c r="B106" s="810"/>
      <c r="C106" s="624"/>
    </row>
    <row r="107" spans="2:12">
      <c r="B107" s="810"/>
      <c r="C107" s="624"/>
    </row>
    <row r="108" spans="2:12">
      <c r="B108" s="810"/>
      <c r="C108" s="624"/>
    </row>
    <row r="109" spans="2:12">
      <c r="B109" s="810"/>
      <c r="C109" s="624"/>
    </row>
    <row r="110" spans="2:12">
      <c r="B110" s="810"/>
      <c r="C110" s="624"/>
    </row>
    <row r="111" spans="2:12">
      <c r="B111" s="810"/>
      <c r="C111" s="624"/>
    </row>
    <row r="112" spans="2:12">
      <c r="B112" s="810"/>
      <c r="C112" s="624"/>
    </row>
    <row r="113" spans="2:3">
      <c r="B113" s="810"/>
      <c r="C113" s="624"/>
    </row>
    <row r="114" spans="2:3">
      <c r="B114" s="810"/>
      <c r="C114" s="624"/>
    </row>
    <row r="115" spans="2:3">
      <c r="B115" s="810"/>
      <c r="C115" s="624"/>
    </row>
    <row r="116" spans="2:3">
      <c r="B116" s="810"/>
      <c r="C116" s="624"/>
    </row>
    <row r="117" spans="2:3">
      <c r="B117" s="810"/>
      <c r="C117" s="624"/>
    </row>
    <row r="118" spans="2:3">
      <c r="B118" s="810"/>
      <c r="C118" s="624"/>
    </row>
    <row r="119" spans="2:3">
      <c r="B119" s="810"/>
      <c r="C119" s="624"/>
    </row>
    <row r="120" spans="2:3">
      <c r="B120" s="810"/>
      <c r="C120" s="624"/>
    </row>
    <row r="121" spans="2:3">
      <c r="B121" s="810"/>
      <c r="C121" s="624"/>
    </row>
    <row r="122" spans="2:3">
      <c r="B122" s="810"/>
      <c r="C122" s="624"/>
    </row>
    <row r="123" spans="2:3">
      <c r="B123" s="810"/>
      <c r="C123" s="624"/>
    </row>
    <row r="124" spans="2:3">
      <c r="B124" s="810"/>
      <c r="C124" s="624"/>
    </row>
    <row r="125" spans="2:3">
      <c r="B125" s="810"/>
      <c r="C125" s="624"/>
    </row>
    <row r="126" spans="2:3">
      <c r="B126" s="810"/>
      <c r="C126" s="624"/>
    </row>
    <row r="127" spans="2:3">
      <c r="B127" s="810"/>
      <c r="C127" s="624"/>
    </row>
    <row r="128" spans="2:3">
      <c r="B128" s="810"/>
      <c r="C128" s="624"/>
    </row>
    <row r="129" spans="2:3">
      <c r="B129" s="810"/>
      <c r="C129" s="624"/>
    </row>
    <row r="130" spans="2:3">
      <c r="B130" s="810"/>
      <c r="C130" s="624"/>
    </row>
    <row r="131" spans="2:3">
      <c r="B131" s="810"/>
      <c r="C131" s="624"/>
    </row>
    <row r="132" spans="2:3">
      <c r="B132" s="810"/>
      <c r="C132" s="624"/>
    </row>
    <row r="133" spans="2:3">
      <c r="B133" s="810"/>
      <c r="C133" s="624"/>
    </row>
    <row r="134" spans="2:3">
      <c r="B134" s="810"/>
      <c r="C134" s="624"/>
    </row>
    <row r="135" spans="2:3">
      <c r="B135" s="810"/>
      <c r="C135" s="624"/>
    </row>
    <row r="136" spans="2:3">
      <c r="B136" s="810"/>
      <c r="C136" s="624"/>
    </row>
    <row r="137" spans="2:3">
      <c r="B137" s="810"/>
      <c r="C137" s="624"/>
    </row>
    <row r="138" spans="2:3">
      <c r="B138" s="810"/>
      <c r="C138" s="624"/>
    </row>
    <row r="139" spans="2:3">
      <c r="B139" s="810"/>
    </row>
    <row r="140" spans="2:3">
      <c r="B140" s="810"/>
    </row>
  </sheetData>
  <mergeCells count="18">
    <mergeCell ref="B7:K7"/>
    <mergeCell ref="B1:L1"/>
    <mergeCell ref="B2:L2"/>
    <mergeCell ref="B3:L3"/>
    <mergeCell ref="B5:L5"/>
    <mergeCell ref="B6:K6"/>
    <mergeCell ref="B8:B11"/>
    <mergeCell ref="D8:I8"/>
    <mergeCell ref="J8:K8"/>
    <mergeCell ref="L8:L10"/>
    <mergeCell ref="C9:C10"/>
    <mergeCell ref="D9:D10"/>
    <mergeCell ref="E9:E10"/>
    <mergeCell ref="F9:F10"/>
    <mergeCell ref="G9:G10"/>
    <mergeCell ref="H9:H10"/>
    <mergeCell ref="I9:I10"/>
    <mergeCell ref="J9:K9"/>
  </mergeCell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28045-72CB-49F4-A3EA-C30C4DCD0B29}">
  <dimension ref="B2:K14"/>
  <sheetViews>
    <sheetView zoomScale="70" zoomScaleNormal="70" workbookViewId="0">
      <selection activeCell="F7" sqref="F7"/>
    </sheetView>
  </sheetViews>
  <sheetFormatPr baseColWidth="10" defaultColWidth="11.42578125" defaultRowHeight="15"/>
  <cols>
    <col min="1" max="1" width="11.42578125" style="399"/>
    <col min="2" max="2" width="49.42578125" style="399" bestFit="1" customWidth="1"/>
    <col min="3" max="3" width="33" style="399" customWidth="1"/>
    <col min="4" max="4" width="32.5703125" style="399" bestFit="1" customWidth="1"/>
    <col min="5" max="5" width="24.5703125" style="399" bestFit="1" customWidth="1"/>
    <col min="6" max="6" width="39.85546875" style="399" customWidth="1"/>
    <col min="7" max="7" width="42.42578125" style="399" bestFit="1" customWidth="1"/>
    <col min="8" max="8" width="34.42578125" style="399" bestFit="1" customWidth="1"/>
    <col min="9" max="16384" width="11.42578125" style="399"/>
  </cols>
  <sheetData>
    <row r="2" spans="2:11">
      <c r="B2" s="1323" t="s">
        <v>0</v>
      </c>
      <c r="C2" s="1323"/>
      <c r="D2" s="1323"/>
      <c r="E2" s="1323"/>
      <c r="F2" s="1323"/>
      <c r="G2" s="1323"/>
      <c r="H2" s="1323"/>
      <c r="I2" s="1323"/>
      <c r="J2" s="1323"/>
      <c r="K2" s="1323"/>
    </row>
    <row r="3" spans="2:11">
      <c r="B3" s="1323" t="s">
        <v>1</v>
      </c>
      <c r="C3" s="1323"/>
      <c r="D3" s="1323"/>
      <c r="E3" s="1323"/>
      <c r="F3" s="1323"/>
      <c r="G3" s="1323"/>
      <c r="H3" s="1323"/>
      <c r="I3" s="1323"/>
      <c r="J3" s="1323"/>
      <c r="K3" s="1323"/>
    </row>
    <row r="4" spans="2:11">
      <c r="B4" s="1322" t="s">
        <v>2</v>
      </c>
      <c r="C4" s="1322"/>
      <c r="D4" s="1322"/>
      <c r="E4" s="1322"/>
      <c r="F4" s="1322"/>
      <c r="G4" s="1322"/>
      <c r="H4" s="1322"/>
      <c r="I4" s="1322"/>
      <c r="J4" s="1322"/>
      <c r="K4" s="1322"/>
    </row>
    <row r="5" spans="2:11">
      <c r="F5" s="811"/>
    </row>
    <row r="6" spans="2:11">
      <c r="F6" s="812" t="s">
        <v>2394</v>
      </c>
    </row>
    <row r="7" spans="2:11">
      <c r="F7" s="635" t="s">
        <v>1242</v>
      </c>
    </row>
    <row r="8" spans="2:11">
      <c r="B8" s="1424" t="s">
        <v>1243</v>
      </c>
      <c r="C8" s="1424" t="s">
        <v>1244</v>
      </c>
      <c r="D8" s="1424" t="s">
        <v>1245</v>
      </c>
      <c r="E8" s="1425" t="s">
        <v>1246</v>
      </c>
      <c r="F8" s="1425" t="s">
        <v>1835</v>
      </c>
      <c r="G8" s="1425" t="s">
        <v>1248</v>
      </c>
      <c r="H8" s="1425" t="s">
        <v>1836</v>
      </c>
    </row>
    <row r="9" spans="2:11" ht="35.450000000000003" customHeight="1">
      <c r="B9" s="1424"/>
      <c r="C9" s="1424"/>
      <c r="D9" s="1424"/>
      <c r="E9" s="1425"/>
      <c r="F9" s="1425"/>
      <c r="G9" s="1425"/>
      <c r="H9" s="1425"/>
    </row>
    <row r="10" spans="2:11" ht="121.5">
      <c r="B10" s="1423" t="s">
        <v>2082</v>
      </c>
      <c r="C10" s="813" t="s">
        <v>2083</v>
      </c>
      <c r="D10" s="814" t="s">
        <v>2084</v>
      </c>
      <c r="E10" s="815">
        <v>98</v>
      </c>
      <c r="F10" s="816">
        <v>98</v>
      </c>
      <c r="G10" s="817">
        <f>F10/E10</f>
        <v>1</v>
      </c>
      <c r="H10" s="818">
        <v>63619810.329999998</v>
      </c>
    </row>
    <row r="11" spans="2:11" ht="101.25">
      <c r="B11" s="1423"/>
      <c r="C11" s="813" t="s">
        <v>2085</v>
      </c>
      <c r="D11" s="814" t="s">
        <v>2086</v>
      </c>
      <c r="E11" s="815">
        <v>1728</v>
      </c>
      <c r="F11" s="816">
        <v>3077</v>
      </c>
      <c r="G11" s="817">
        <f>F11/E11</f>
        <v>1.7806712962962963</v>
      </c>
      <c r="H11" s="818">
        <v>50441574.890000001</v>
      </c>
    </row>
    <row r="12" spans="2:11" ht="101.25">
      <c r="B12" s="1423"/>
      <c r="C12" s="813" t="s">
        <v>2087</v>
      </c>
      <c r="D12" s="814" t="s">
        <v>2088</v>
      </c>
      <c r="E12" s="815">
        <v>90</v>
      </c>
      <c r="F12" s="816">
        <v>95</v>
      </c>
      <c r="G12" s="817">
        <f>F12/E12</f>
        <v>1.0555555555555556</v>
      </c>
      <c r="H12" s="818">
        <v>22592375.91</v>
      </c>
    </row>
    <row r="13" spans="2:11" ht="25.9" customHeight="1">
      <c r="B13" s="819" t="s">
        <v>1307</v>
      </c>
      <c r="C13" s="819"/>
      <c r="D13" s="819"/>
      <c r="E13" s="819"/>
      <c r="F13" s="819"/>
      <c r="G13" s="819"/>
      <c r="H13" s="820">
        <f>SUM(H10:H12)</f>
        <v>136653761.13</v>
      </c>
    </row>
    <row r="14" spans="2:11">
      <c r="B14" s="821" t="s">
        <v>2089</v>
      </c>
    </row>
  </sheetData>
  <mergeCells count="11">
    <mergeCell ref="B10:B12"/>
    <mergeCell ref="B2:K2"/>
    <mergeCell ref="B3:K3"/>
    <mergeCell ref="B4:K4"/>
    <mergeCell ref="B8:B9"/>
    <mergeCell ref="C8:C9"/>
    <mergeCell ref="D8:D9"/>
    <mergeCell ref="E8:E9"/>
    <mergeCell ref="F8:F9"/>
    <mergeCell ref="G8:G9"/>
    <mergeCell ref="H8:H9"/>
  </mergeCell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B50EB9-EBB7-47D4-808A-0EC37678E065}">
  <dimension ref="C2:L16"/>
  <sheetViews>
    <sheetView zoomScale="80" zoomScaleNormal="80" workbookViewId="0">
      <selection activeCell="C7" sqref="C7:I7"/>
    </sheetView>
  </sheetViews>
  <sheetFormatPr baseColWidth="10" defaultColWidth="27.5703125" defaultRowHeight="15"/>
  <cols>
    <col min="1" max="3" width="27.5703125" style="80"/>
    <col min="4" max="4" width="33.42578125" style="80" customWidth="1"/>
    <col min="5" max="5" width="21.42578125" style="80" customWidth="1"/>
    <col min="6" max="6" width="30.85546875" style="80" customWidth="1"/>
    <col min="7" max="7" width="21.7109375" style="80" customWidth="1"/>
    <col min="8" max="8" width="31.5703125" style="80" customWidth="1"/>
    <col min="9" max="16384" width="27.5703125" style="80"/>
  </cols>
  <sheetData>
    <row r="2" spans="3:12">
      <c r="C2" s="1324" t="s">
        <v>0</v>
      </c>
      <c r="D2" s="1324"/>
      <c r="E2" s="1324"/>
      <c r="F2" s="1324"/>
      <c r="G2" s="1324"/>
      <c r="H2" s="1324"/>
      <c r="I2" s="1324"/>
      <c r="J2" s="636"/>
      <c r="K2" s="636"/>
      <c r="L2" s="636"/>
    </row>
    <row r="3" spans="3:12">
      <c r="C3" s="1324" t="s">
        <v>1</v>
      </c>
      <c r="D3" s="1324"/>
      <c r="E3" s="1324"/>
      <c r="F3" s="1324"/>
      <c r="G3" s="1324"/>
      <c r="H3" s="1324"/>
      <c r="I3" s="1324"/>
      <c r="J3" s="636"/>
      <c r="K3" s="636"/>
      <c r="L3" s="636"/>
    </row>
    <row r="4" spans="3:12">
      <c r="C4" s="1345" t="s">
        <v>2</v>
      </c>
      <c r="D4" s="1345"/>
      <c r="E4" s="1345"/>
      <c r="F4" s="1345"/>
      <c r="G4" s="1345"/>
      <c r="H4" s="1345"/>
      <c r="I4" s="1345"/>
    </row>
    <row r="5" spans="3:12">
      <c r="C5" s="1427"/>
      <c r="D5" s="1427"/>
      <c r="E5" s="1427"/>
      <c r="F5" s="1427"/>
      <c r="G5" s="1427"/>
      <c r="H5" s="1427"/>
      <c r="I5" s="1427"/>
      <c r="J5" s="399"/>
      <c r="K5" s="399"/>
      <c r="L5" s="399"/>
    </row>
    <row r="6" spans="3:12">
      <c r="C6" s="1428" t="s">
        <v>2395</v>
      </c>
      <c r="D6" s="1428"/>
      <c r="E6" s="1428"/>
      <c r="F6" s="1428"/>
      <c r="G6" s="1428"/>
      <c r="H6" s="1428"/>
      <c r="I6" s="1428"/>
    </row>
    <row r="7" spans="3:12">
      <c r="C7" s="1345" t="s">
        <v>1242</v>
      </c>
      <c r="D7" s="1345"/>
      <c r="E7" s="1345"/>
      <c r="F7" s="1345"/>
      <c r="G7" s="1345"/>
      <c r="H7" s="1345"/>
      <c r="I7" s="1345"/>
    </row>
    <row r="8" spans="3:12">
      <c r="G8" s="635"/>
    </row>
    <row r="9" spans="3:12">
      <c r="G9" s="635"/>
    </row>
    <row r="10" spans="3:12">
      <c r="C10" s="1425" t="s">
        <v>1243</v>
      </c>
      <c r="D10" s="1425" t="s">
        <v>1244</v>
      </c>
      <c r="E10" s="1425" t="s">
        <v>1245</v>
      </c>
      <c r="F10" s="1425" t="s">
        <v>1246</v>
      </c>
      <c r="G10" s="1425" t="s">
        <v>1835</v>
      </c>
      <c r="H10" s="1425" t="s">
        <v>1248</v>
      </c>
      <c r="I10" s="1425" t="s">
        <v>1836</v>
      </c>
    </row>
    <row r="11" spans="3:12" ht="43.9" customHeight="1">
      <c r="C11" s="1425"/>
      <c r="D11" s="1425"/>
      <c r="E11" s="1425"/>
      <c r="F11" s="1425"/>
      <c r="G11" s="1425"/>
      <c r="H11" s="1425"/>
      <c r="I11" s="1425"/>
    </row>
    <row r="12" spans="3:12" ht="81">
      <c r="C12" s="1423" t="s">
        <v>2090</v>
      </c>
      <c r="D12" s="813" t="s">
        <v>2091</v>
      </c>
      <c r="E12" s="814" t="s">
        <v>2092</v>
      </c>
      <c r="F12" s="822">
        <v>96</v>
      </c>
      <c r="G12" s="816">
        <v>125</v>
      </c>
      <c r="H12" s="817">
        <f>G12/F12</f>
        <v>1.3020833333333333</v>
      </c>
      <c r="I12" s="818">
        <v>30848816</v>
      </c>
    </row>
    <row r="13" spans="3:12" ht="101.25">
      <c r="C13" s="1423"/>
      <c r="D13" s="813" t="s">
        <v>2093</v>
      </c>
      <c r="E13" s="814" t="s">
        <v>2094</v>
      </c>
      <c r="F13" s="822">
        <v>96</v>
      </c>
      <c r="G13" s="816">
        <v>97</v>
      </c>
      <c r="H13" s="817">
        <f>G13/F13</f>
        <v>1.0104166666666667</v>
      </c>
      <c r="I13" s="818">
        <v>19197878</v>
      </c>
    </row>
    <row r="14" spans="3:12" ht="101.25">
      <c r="C14" s="1423"/>
      <c r="D14" s="813" t="s">
        <v>2095</v>
      </c>
      <c r="E14" s="814" t="s">
        <v>2096</v>
      </c>
      <c r="F14" s="822">
        <v>93</v>
      </c>
      <c r="G14" s="816">
        <v>97</v>
      </c>
      <c r="H14" s="817">
        <f>G14/F14</f>
        <v>1.043010752688172</v>
      </c>
      <c r="I14" s="818">
        <v>4599378</v>
      </c>
    </row>
    <row r="15" spans="3:12" ht="20.25">
      <c r="C15" s="1426" t="s">
        <v>1307</v>
      </c>
      <c r="D15" s="1426"/>
      <c r="E15" s="1426"/>
      <c r="F15" s="1426"/>
      <c r="G15" s="1426"/>
      <c r="H15" s="1426"/>
      <c r="I15" s="820">
        <f>SUM(I12:I14)</f>
        <v>54646072</v>
      </c>
    </row>
    <row r="16" spans="3:12">
      <c r="C16" s="821" t="s">
        <v>2089</v>
      </c>
    </row>
  </sheetData>
  <mergeCells count="15">
    <mergeCell ref="C7:I7"/>
    <mergeCell ref="C2:I2"/>
    <mergeCell ref="C3:I3"/>
    <mergeCell ref="C4:I4"/>
    <mergeCell ref="C5:I5"/>
    <mergeCell ref="C6:I6"/>
    <mergeCell ref="I10:I11"/>
    <mergeCell ref="C12:C14"/>
    <mergeCell ref="C15:H15"/>
    <mergeCell ref="C10:C11"/>
    <mergeCell ref="D10:D11"/>
    <mergeCell ref="E10:E11"/>
    <mergeCell ref="F10:F11"/>
    <mergeCell ref="G10:G11"/>
    <mergeCell ref="H10:H11"/>
  </mergeCell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67458-CE46-4A6D-8F0B-8959270E3BE1}">
  <dimension ref="E3:K16"/>
  <sheetViews>
    <sheetView zoomScale="80" zoomScaleNormal="80" workbookViewId="0">
      <selection activeCell="G21" sqref="G21:G22"/>
    </sheetView>
  </sheetViews>
  <sheetFormatPr baseColWidth="10" defaultColWidth="11.42578125" defaultRowHeight="15"/>
  <cols>
    <col min="1" max="4" width="11.42578125" style="399"/>
    <col min="5" max="5" width="49.85546875" style="399" bestFit="1" customWidth="1"/>
    <col min="6" max="6" width="52.42578125" style="399" customWidth="1"/>
    <col min="7" max="7" width="35.5703125" style="399" bestFit="1" customWidth="1"/>
    <col min="8" max="8" width="27.7109375" style="399" customWidth="1"/>
    <col min="9" max="9" width="17.42578125" style="399" customWidth="1"/>
    <col min="10" max="10" width="33.140625" style="399" customWidth="1"/>
    <col min="11" max="11" width="30.85546875" style="399" customWidth="1"/>
    <col min="12" max="16384" width="11.42578125" style="399"/>
  </cols>
  <sheetData>
    <row r="3" spans="5:11">
      <c r="E3" s="1324" t="s">
        <v>0</v>
      </c>
      <c r="F3" s="1324"/>
      <c r="G3" s="1324"/>
      <c r="H3" s="1324"/>
      <c r="I3" s="1324"/>
      <c r="J3" s="1324"/>
      <c r="K3" s="1324"/>
    </row>
    <row r="4" spans="5:11">
      <c r="E4" s="1324" t="s">
        <v>1</v>
      </c>
      <c r="F4" s="1324"/>
      <c r="G4" s="1324"/>
      <c r="H4" s="1324"/>
      <c r="I4" s="1324"/>
      <c r="J4" s="1324"/>
      <c r="K4" s="1324"/>
    </row>
    <row r="5" spans="5:11">
      <c r="E5" s="1345" t="s">
        <v>2</v>
      </c>
      <c r="F5" s="1345"/>
      <c r="G5" s="1345"/>
      <c r="H5" s="1345"/>
      <c r="I5" s="1345"/>
      <c r="J5" s="1345"/>
      <c r="K5" s="1345"/>
    </row>
    <row r="8" spans="5:11" ht="15.75">
      <c r="E8" s="1437" t="s">
        <v>2396</v>
      </c>
      <c r="F8" s="1437"/>
      <c r="G8" s="1437"/>
      <c r="H8" s="1437"/>
      <c r="I8" s="1437"/>
      <c r="J8" s="1437"/>
      <c r="K8" s="1437"/>
    </row>
    <row r="9" spans="5:11">
      <c r="E9" s="1345" t="s">
        <v>1242</v>
      </c>
      <c r="F9" s="1345"/>
      <c r="G9" s="1345"/>
      <c r="H9" s="1345"/>
      <c r="I9" s="1345"/>
      <c r="J9" s="1345"/>
      <c r="K9" s="1345"/>
    </row>
    <row r="11" spans="5:11">
      <c r="E11" s="1438" t="s">
        <v>1243</v>
      </c>
      <c r="F11" s="1440" t="s">
        <v>1244</v>
      </c>
      <c r="G11" s="1440" t="s">
        <v>1245</v>
      </c>
      <c r="H11" s="1429" t="s">
        <v>1246</v>
      </c>
      <c r="I11" s="1429" t="s">
        <v>1835</v>
      </c>
      <c r="J11" s="1429" t="s">
        <v>1248</v>
      </c>
      <c r="K11" s="1431" t="s">
        <v>1836</v>
      </c>
    </row>
    <row r="12" spans="5:11" ht="70.5" customHeight="1">
      <c r="E12" s="1439"/>
      <c r="F12" s="1441"/>
      <c r="G12" s="1441"/>
      <c r="H12" s="1430"/>
      <c r="I12" s="1430"/>
      <c r="J12" s="1430"/>
      <c r="K12" s="1432"/>
    </row>
    <row r="13" spans="5:11" ht="101.25">
      <c r="E13" s="1433" t="s">
        <v>2097</v>
      </c>
      <c r="F13" s="813" t="s">
        <v>2098</v>
      </c>
      <c r="G13" s="814" t="s">
        <v>2099</v>
      </c>
      <c r="H13" s="822">
        <v>30</v>
      </c>
      <c r="I13" s="816"/>
      <c r="J13" s="817">
        <f>I13/H13</f>
        <v>0</v>
      </c>
      <c r="K13" s="818">
        <v>14475250</v>
      </c>
    </row>
    <row r="14" spans="5:11" ht="81">
      <c r="E14" s="1434"/>
      <c r="F14" s="813" t="s">
        <v>2100</v>
      </c>
      <c r="G14" s="814" t="s">
        <v>2101</v>
      </c>
      <c r="H14" s="822">
        <v>80</v>
      </c>
      <c r="I14" s="816">
        <v>88</v>
      </c>
      <c r="J14" s="817">
        <f>I14/H14</f>
        <v>1.1000000000000001</v>
      </c>
      <c r="K14" s="818">
        <v>8065200</v>
      </c>
    </row>
    <row r="15" spans="5:11" ht="20.25">
      <c r="E15" s="1435" t="s">
        <v>1307</v>
      </c>
      <c r="F15" s="1436"/>
      <c r="G15" s="1436"/>
      <c r="H15" s="1436"/>
      <c r="I15" s="1436"/>
      <c r="J15" s="1436"/>
      <c r="K15" s="823">
        <f>SUM(K13:K14)</f>
        <v>22540450</v>
      </c>
    </row>
    <row r="16" spans="5:11">
      <c r="E16" s="821" t="s">
        <v>2102</v>
      </c>
    </row>
  </sheetData>
  <mergeCells count="14">
    <mergeCell ref="J11:J12"/>
    <mergeCell ref="K11:K12"/>
    <mergeCell ref="E13:E14"/>
    <mergeCell ref="E15:J15"/>
    <mergeCell ref="E3:K3"/>
    <mergeCell ref="E4:K4"/>
    <mergeCell ref="E5:K5"/>
    <mergeCell ref="E8:K8"/>
    <mergeCell ref="E9:K9"/>
    <mergeCell ref="E11:E12"/>
    <mergeCell ref="F11:F12"/>
    <mergeCell ref="G11:G12"/>
    <mergeCell ref="H11:H12"/>
    <mergeCell ref="I11:I12"/>
  </mergeCell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4850D-4B48-440E-936E-F46D4A77FCDB}">
  <dimension ref="A1:P54"/>
  <sheetViews>
    <sheetView showGridLines="0" zoomScale="55" zoomScaleNormal="55" workbookViewId="0">
      <selection activeCell="G50" sqref="G50:G54"/>
    </sheetView>
  </sheetViews>
  <sheetFormatPr baseColWidth="10" defaultColWidth="9.140625" defaultRowHeight="15"/>
  <cols>
    <col min="1" max="1" width="13.28515625" style="4" customWidth="1"/>
    <col min="2" max="2" width="109.85546875" style="4" customWidth="1"/>
    <col min="3" max="3" width="21.42578125" style="4" customWidth="1"/>
    <col min="4" max="4" width="30.28515625" style="4" bestFit="1" customWidth="1"/>
    <col min="5" max="5" width="35.5703125" style="4" bestFit="1" customWidth="1"/>
    <col min="6" max="6" width="24" style="4" bestFit="1" customWidth="1"/>
    <col min="7" max="7" width="20.28515625" style="4" customWidth="1"/>
    <col min="8" max="8" width="22.140625" style="4" customWidth="1"/>
    <col min="9" max="9" width="19.85546875" style="4" bestFit="1" customWidth="1"/>
    <col min="10" max="10" width="26.28515625" style="4" customWidth="1"/>
    <col min="11" max="11" width="15.42578125" style="4" bestFit="1" customWidth="1"/>
    <col min="12" max="12" width="19.5703125" style="4" customWidth="1"/>
    <col min="13" max="13" width="20.42578125" style="4" bestFit="1" customWidth="1"/>
    <col min="14" max="14" width="35.85546875" style="4" customWidth="1"/>
    <col min="15" max="15" width="24.42578125" style="4" bestFit="1" customWidth="1"/>
    <col min="16" max="16" width="24.7109375" style="4" customWidth="1"/>
    <col min="17" max="257" width="11.42578125" style="4" customWidth="1"/>
    <col min="258" max="258" width="13.28515625" style="4" customWidth="1"/>
    <col min="259" max="259" width="78.42578125" style="4" customWidth="1"/>
    <col min="260" max="260" width="11.28515625" style="4" bestFit="1" customWidth="1"/>
    <col min="261" max="261" width="15.85546875" style="4" customWidth="1"/>
    <col min="262" max="262" width="16.42578125" style="4" bestFit="1" customWidth="1"/>
    <col min="263" max="264" width="11.28515625" style="4" bestFit="1" customWidth="1"/>
    <col min="265" max="265" width="14.140625" style="4" customWidth="1"/>
    <col min="266" max="266" width="12" style="4" customWidth="1"/>
    <col min="267" max="267" width="9.42578125" style="4" customWidth="1"/>
    <col min="268" max="268" width="11" style="4" customWidth="1"/>
    <col min="269" max="269" width="11.42578125" style="4" customWidth="1"/>
    <col min="270" max="270" width="24.28515625" style="4" bestFit="1" customWidth="1"/>
    <col min="271" max="271" width="21.42578125" style="4" bestFit="1" customWidth="1"/>
    <col min="272" max="513" width="11.42578125" style="4" customWidth="1"/>
    <col min="514" max="514" width="13.28515625" style="4" customWidth="1"/>
    <col min="515" max="515" width="78.42578125" style="4" customWidth="1"/>
    <col min="516" max="516" width="11.28515625" style="4" bestFit="1" customWidth="1"/>
    <col min="517" max="517" width="15.85546875" style="4" customWidth="1"/>
    <col min="518" max="518" width="16.42578125" style="4" bestFit="1" customWidth="1"/>
    <col min="519" max="520" width="11.28515625" style="4" bestFit="1" customWidth="1"/>
    <col min="521" max="521" width="14.140625" style="4" customWidth="1"/>
    <col min="522" max="522" width="12" style="4" customWidth="1"/>
    <col min="523" max="523" width="9.42578125" style="4" customWidth="1"/>
    <col min="524" max="524" width="11" style="4" customWidth="1"/>
    <col min="525" max="525" width="11.42578125" style="4" customWidth="1"/>
    <col min="526" max="526" width="24.28515625" style="4" bestFit="1" customWidth="1"/>
    <col min="527" max="527" width="21.42578125" style="4" bestFit="1" customWidth="1"/>
    <col min="528" max="769" width="11.42578125" style="4" customWidth="1"/>
    <col min="770" max="770" width="13.28515625" style="4" customWidth="1"/>
    <col min="771" max="771" width="78.42578125" style="4" customWidth="1"/>
    <col min="772" max="772" width="11.28515625" style="4" bestFit="1" customWidth="1"/>
    <col min="773" max="773" width="15.85546875" style="4" customWidth="1"/>
    <col min="774" max="774" width="16.42578125" style="4" bestFit="1" customWidth="1"/>
    <col min="775" max="776" width="11.28515625" style="4" bestFit="1" customWidth="1"/>
    <col min="777" max="777" width="14.140625" style="4" customWidth="1"/>
    <col min="778" max="778" width="12" style="4" customWidth="1"/>
    <col min="779" max="779" width="9.42578125" style="4" customWidth="1"/>
    <col min="780" max="780" width="11" style="4" customWidth="1"/>
    <col min="781" max="781" width="11.42578125" style="4" customWidth="1"/>
    <col min="782" max="782" width="24.28515625" style="4" bestFit="1" customWidth="1"/>
    <col min="783" max="783" width="21.42578125" style="4" bestFit="1" customWidth="1"/>
    <col min="784" max="1025" width="11.42578125" style="4" customWidth="1"/>
    <col min="1026" max="1026" width="13.28515625" style="4" customWidth="1"/>
    <col min="1027" max="1027" width="78.42578125" style="4" customWidth="1"/>
    <col min="1028" max="1028" width="11.28515625" style="4" bestFit="1" customWidth="1"/>
    <col min="1029" max="1029" width="15.85546875" style="4" customWidth="1"/>
    <col min="1030" max="1030" width="16.42578125" style="4" bestFit="1" customWidth="1"/>
    <col min="1031" max="1032" width="11.28515625" style="4" bestFit="1" customWidth="1"/>
    <col min="1033" max="1033" width="14.140625" style="4" customWidth="1"/>
    <col min="1034" max="1034" width="12" style="4" customWidth="1"/>
    <col min="1035" max="1035" width="9.42578125" style="4" customWidth="1"/>
    <col min="1036" max="1036" width="11" style="4" customWidth="1"/>
    <col min="1037" max="1037" width="11.42578125" style="4" customWidth="1"/>
    <col min="1038" max="1038" width="24.28515625" style="4" bestFit="1" customWidth="1"/>
    <col min="1039" max="1039" width="21.42578125" style="4" bestFit="1" customWidth="1"/>
    <col min="1040" max="1281" width="11.42578125" style="4" customWidth="1"/>
    <col min="1282" max="1282" width="13.28515625" style="4" customWidth="1"/>
    <col min="1283" max="1283" width="78.42578125" style="4" customWidth="1"/>
    <col min="1284" max="1284" width="11.28515625" style="4" bestFit="1" customWidth="1"/>
    <col min="1285" max="1285" width="15.85546875" style="4" customWidth="1"/>
    <col min="1286" max="1286" width="16.42578125" style="4" bestFit="1" customWidth="1"/>
    <col min="1287" max="1288" width="11.28515625" style="4" bestFit="1" customWidth="1"/>
    <col min="1289" max="1289" width="14.140625" style="4" customWidth="1"/>
    <col min="1290" max="1290" width="12" style="4" customWidth="1"/>
    <col min="1291" max="1291" width="9.42578125" style="4" customWidth="1"/>
    <col min="1292" max="1292" width="11" style="4" customWidth="1"/>
    <col min="1293" max="1293" width="11.42578125" style="4" customWidth="1"/>
    <col min="1294" max="1294" width="24.28515625" style="4" bestFit="1" customWidth="1"/>
    <col min="1295" max="1295" width="21.42578125" style="4" bestFit="1" customWidth="1"/>
    <col min="1296" max="1537" width="11.42578125" style="4" customWidth="1"/>
    <col min="1538" max="1538" width="13.28515625" style="4" customWidth="1"/>
    <col min="1539" max="1539" width="78.42578125" style="4" customWidth="1"/>
    <col min="1540" max="1540" width="11.28515625" style="4" bestFit="1" customWidth="1"/>
    <col min="1541" max="1541" width="15.85546875" style="4" customWidth="1"/>
    <col min="1542" max="1542" width="16.42578125" style="4" bestFit="1" customWidth="1"/>
    <col min="1543" max="1544" width="11.28515625" style="4" bestFit="1" customWidth="1"/>
    <col min="1545" max="1545" width="14.140625" style="4" customWidth="1"/>
    <col min="1546" max="1546" width="12" style="4" customWidth="1"/>
    <col min="1547" max="1547" width="9.42578125" style="4" customWidth="1"/>
    <col min="1548" max="1548" width="11" style="4" customWidth="1"/>
    <col min="1549" max="1549" width="11.42578125" style="4" customWidth="1"/>
    <col min="1550" max="1550" width="24.28515625" style="4" bestFit="1" customWidth="1"/>
    <col min="1551" max="1551" width="21.42578125" style="4" bestFit="1" customWidth="1"/>
    <col min="1552" max="1793" width="11.42578125" style="4" customWidth="1"/>
    <col min="1794" max="1794" width="13.28515625" style="4" customWidth="1"/>
    <col min="1795" max="1795" width="78.42578125" style="4" customWidth="1"/>
    <col min="1796" max="1796" width="11.28515625" style="4" bestFit="1" customWidth="1"/>
    <col min="1797" max="1797" width="15.85546875" style="4" customWidth="1"/>
    <col min="1798" max="1798" width="16.42578125" style="4" bestFit="1" customWidth="1"/>
    <col min="1799" max="1800" width="11.28515625" style="4" bestFit="1" customWidth="1"/>
    <col min="1801" max="1801" width="14.140625" style="4" customWidth="1"/>
    <col min="1802" max="1802" width="12" style="4" customWidth="1"/>
    <col min="1803" max="1803" width="9.42578125" style="4" customWidth="1"/>
    <col min="1804" max="1804" width="11" style="4" customWidth="1"/>
    <col min="1805" max="1805" width="11.42578125" style="4" customWidth="1"/>
    <col min="1806" max="1806" width="24.28515625" style="4" bestFit="1" customWidth="1"/>
    <col min="1807" max="1807" width="21.42578125" style="4" bestFit="1" customWidth="1"/>
    <col min="1808" max="2049" width="11.42578125" style="4" customWidth="1"/>
    <col min="2050" max="2050" width="13.28515625" style="4" customWidth="1"/>
    <col min="2051" max="2051" width="78.42578125" style="4" customWidth="1"/>
    <col min="2052" max="2052" width="11.28515625" style="4" bestFit="1" customWidth="1"/>
    <col min="2053" max="2053" width="15.85546875" style="4" customWidth="1"/>
    <col min="2054" max="2054" width="16.42578125" style="4" bestFit="1" customWidth="1"/>
    <col min="2055" max="2056" width="11.28515625" style="4" bestFit="1" customWidth="1"/>
    <col min="2057" max="2057" width="14.140625" style="4" customWidth="1"/>
    <col min="2058" max="2058" width="12" style="4" customWidth="1"/>
    <col min="2059" max="2059" width="9.42578125" style="4" customWidth="1"/>
    <col min="2060" max="2060" width="11" style="4" customWidth="1"/>
    <col min="2061" max="2061" width="11.42578125" style="4" customWidth="1"/>
    <col min="2062" max="2062" width="24.28515625" style="4" bestFit="1" customWidth="1"/>
    <col min="2063" max="2063" width="21.42578125" style="4" bestFit="1" customWidth="1"/>
    <col min="2064" max="2305" width="11.42578125" style="4" customWidth="1"/>
    <col min="2306" max="2306" width="13.28515625" style="4" customWidth="1"/>
    <col min="2307" max="2307" width="78.42578125" style="4" customWidth="1"/>
    <col min="2308" max="2308" width="11.28515625" style="4" bestFit="1" customWidth="1"/>
    <col min="2309" max="2309" width="15.85546875" style="4" customWidth="1"/>
    <col min="2310" max="2310" width="16.42578125" style="4" bestFit="1" customWidth="1"/>
    <col min="2311" max="2312" width="11.28515625" style="4" bestFit="1" customWidth="1"/>
    <col min="2313" max="2313" width="14.140625" style="4" customWidth="1"/>
    <col min="2314" max="2314" width="12" style="4" customWidth="1"/>
    <col min="2315" max="2315" width="9.42578125" style="4" customWidth="1"/>
    <col min="2316" max="2316" width="11" style="4" customWidth="1"/>
    <col min="2317" max="2317" width="11.42578125" style="4" customWidth="1"/>
    <col min="2318" max="2318" width="24.28515625" style="4" bestFit="1" customWidth="1"/>
    <col min="2319" max="2319" width="21.42578125" style="4" bestFit="1" customWidth="1"/>
    <col min="2320" max="2561" width="11.42578125" style="4" customWidth="1"/>
    <col min="2562" max="2562" width="13.28515625" style="4" customWidth="1"/>
    <col min="2563" max="2563" width="78.42578125" style="4" customWidth="1"/>
    <col min="2564" max="2564" width="11.28515625" style="4" bestFit="1" customWidth="1"/>
    <col min="2565" max="2565" width="15.85546875" style="4" customWidth="1"/>
    <col min="2566" max="2566" width="16.42578125" style="4" bestFit="1" customWidth="1"/>
    <col min="2567" max="2568" width="11.28515625" style="4" bestFit="1" customWidth="1"/>
    <col min="2569" max="2569" width="14.140625" style="4" customWidth="1"/>
    <col min="2570" max="2570" width="12" style="4" customWidth="1"/>
    <col min="2571" max="2571" width="9.42578125" style="4" customWidth="1"/>
    <col min="2572" max="2572" width="11" style="4" customWidth="1"/>
    <col min="2573" max="2573" width="11.42578125" style="4" customWidth="1"/>
    <col min="2574" max="2574" width="24.28515625" style="4" bestFit="1" customWidth="1"/>
    <col min="2575" max="2575" width="21.42578125" style="4" bestFit="1" customWidth="1"/>
    <col min="2576" max="2817" width="11.42578125" style="4" customWidth="1"/>
    <col min="2818" max="2818" width="13.28515625" style="4" customWidth="1"/>
    <col min="2819" max="2819" width="78.42578125" style="4" customWidth="1"/>
    <col min="2820" max="2820" width="11.28515625" style="4" bestFit="1" customWidth="1"/>
    <col min="2821" max="2821" width="15.85546875" style="4" customWidth="1"/>
    <col min="2822" max="2822" width="16.42578125" style="4" bestFit="1" customWidth="1"/>
    <col min="2823" max="2824" width="11.28515625" style="4" bestFit="1" customWidth="1"/>
    <col min="2825" max="2825" width="14.140625" style="4" customWidth="1"/>
    <col min="2826" max="2826" width="12" style="4" customWidth="1"/>
    <col min="2827" max="2827" width="9.42578125" style="4" customWidth="1"/>
    <col min="2828" max="2828" width="11" style="4" customWidth="1"/>
    <col min="2829" max="2829" width="11.42578125" style="4" customWidth="1"/>
    <col min="2830" max="2830" width="24.28515625" style="4" bestFit="1" customWidth="1"/>
    <col min="2831" max="2831" width="21.42578125" style="4" bestFit="1" customWidth="1"/>
    <col min="2832" max="3073" width="11.42578125" style="4" customWidth="1"/>
    <col min="3074" max="3074" width="13.28515625" style="4" customWidth="1"/>
    <col min="3075" max="3075" width="78.42578125" style="4" customWidth="1"/>
    <col min="3076" max="3076" width="11.28515625" style="4" bestFit="1" customWidth="1"/>
    <col min="3077" max="3077" width="15.85546875" style="4" customWidth="1"/>
    <col min="3078" max="3078" width="16.42578125" style="4" bestFit="1" customWidth="1"/>
    <col min="3079" max="3080" width="11.28515625" style="4" bestFit="1" customWidth="1"/>
    <col min="3081" max="3081" width="14.140625" style="4" customWidth="1"/>
    <col min="3082" max="3082" width="12" style="4" customWidth="1"/>
    <col min="3083" max="3083" width="9.42578125" style="4" customWidth="1"/>
    <col min="3084" max="3084" width="11" style="4" customWidth="1"/>
    <col min="3085" max="3085" width="11.42578125" style="4" customWidth="1"/>
    <col min="3086" max="3086" width="24.28515625" style="4" bestFit="1" customWidth="1"/>
    <col min="3087" max="3087" width="21.42578125" style="4" bestFit="1" customWidth="1"/>
    <col min="3088" max="3329" width="11.42578125" style="4" customWidth="1"/>
    <col min="3330" max="3330" width="13.28515625" style="4" customWidth="1"/>
    <col min="3331" max="3331" width="78.42578125" style="4" customWidth="1"/>
    <col min="3332" max="3332" width="11.28515625" style="4" bestFit="1" customWidth="1"/>
    <col min="3333" max="3333" width="15.85546875" style="4" customWidth="1"/>
    <col min="3334" max="3334" width="16.42578125" style="4" bestFit="1" customWidth="1"/>
    <col min="3335" max="3336" width="11.28515625" style="4" bestFit="1" customWidth="1"/>
    <col min="3337" max="3337" width="14.140625" style="4" customWidth="1"/>
    <col min="3338" max="3338" width="12" style="4" customWidth="1"/>
    <col min="3339" max="3339" width="9.42578125" style="4" customWidth="1"/>
    <col min="3340" max="3340" width="11" style="4" customWidth="1"/>
    <col min="3341" max="3341" width="11.42578125" style="4" customWidth="1"/>
    <col min="3342" max="3342" width="24.28515625" style="4" bestFit="1" customWidth="1"/>
    <col min="3343" max="3343" width="21.42578125" style="4" bestFit="1" customWidth="1"/>
    <col min="3344" max="3585" width="11.42578125" style="4" customWidth="1"/>
    <col min="3586" max="3586" width="13.28515625" style="4" customWidth="1"/>
    <col min="3587" max="3587" width="78.42578125" style="4" customWidth="1"/>
    <col min="3588" max="3588" width="11.28515625" style="4" bestFit="1" customWidth="1"/>
    <col min="3589" max="3589" width="15.85546875" style="4" customWidth="1"/>
    <col min="3590" max="3590" width="16.42578125" style="4" bestFit="1" customWidth="1"/>
    <col min="3591" max="3592" width="11.28515625" style="4" bestFit="1" customWidth="1"/>
    <col min="3593" max="3593" width="14.140625" style="4" customWidth="1"/>
    <col min="3594" max="3594" width="12" style="4" customWidth="1"/>
    <col min="3595" max="3595" width="9.42578125" style="4" customWidth="1"/>
    <col min="3596" max="3596" width="11" style="4" customWidth="1"/>
    <col min="3597" max="3597" width="11.42578125" style="4" customWidth="1"/>
    <col min="3598" max="3598" width="24.28515625" style="4" bestFit="1" customWidth="1"/>
    <col min="3599" max="3599" width="21.42578125" style="4" bestFit="1" customWidth="1"/>
    <col min="3600" max="3841" width="11.42578125" style="4" customWidth="1"/>
    <col min="3842" max="3842" width="13.28515625" style="4" customWidth="1"/>
    <col min="3843" max="3843" width="78.42578125" style="4" customWidth="1"/>
    <col min="3844" max="3844" width="11.28515625" style="4" bestFit="1" customWidth="1"/>
    <col min="3845" max="3845" width="15.85546875" style="4" customWidth="1"/>
    <col min="3846" max="3846" width="16.42578125" style="4" bestFit="1" customWidth="1"/>
    <col min="3847" max="3848" width="11.28515625" style="4" bestFit="1" customWidth="1"/>
    <col min="3849" max="3849" width="14.140625" style="4" customWidth="1"/>
    <col min="3850" max="3850" width="12" style="4" customWidth="1"/>
    <col min="3851" max="3851" width="9.42578125" style="4" customWidth="1"/>
    <col min="3852" max="3852" width="11" style="4" customWidth="1"/>
    <col min="3853" max="3853" width="11.42578125" style="4" customWidth="1"/>
    <col min="3854" max="3854" width="24.28515625" style="4" bestFit="1" customWidth="1"/>
    <col min="3855" max="3855" width="21.42578125" style="4" bestFit="1" customWidth="1"/>
    <col min="3856" max="4097" width="11.42578125" style="4" customWidth="1"/>
    <col min="4098" max="4098" width="13.28515625" style="4" customWidth="1"/>
    <col min="4099" max="4099" width="78.42578125" style="4" customWidth="1"/>
    <col min="4100" max="4100" width="11.28515625" style="4" bestFit="1" customWidth="1"/>
    <col min="4101" max="4101" width="15.85546875" style="4" customWidth="1"/>
    <col min="4102" max="4102" width="16.42578125" style="4" bestFit="1" customWidth="1"/>
    <col min="4103" max="4104" width="11.28515625" style="4" bestFit="1" customWidth="1"/>
    <col min="4105" max="4105" width="14.140625" style="4" customWidth="1"/>
    <col min="4106" max="4106" width="12" style="4" customWidth="1"/>
    <col min="4107" max="4107" width="9.42578125" style="4" customWidth="1"/>
    <col min="4108" max="4108" width="11" style="4" customWidth="1"/>
    <col min="4109" max="4109" width="11.42578125" style="4" customWidth="1"/>
    <col min="4110" max="4110" width="24.28515625" style="4" bestFit="1" customWidth="1"/>
    <col min="4111" max="4111" width="21.42578125" style="4" bestFit="1" customWidth="1"/>
    <col min="4112" max="4353" width="11.42578125" style="4" customWidth="1"/>
    <col min="4354" max="4354" width="13.28515625" style="4" customWidth="1"/>
    <col min="4355" max="4355" width="78.42578125" style="4" customWidth="1"/>
    <col min="4356" max="4356" width="11.28515625" style="4" bestFit="1" customWidth="1"/>
    <col min="4357" max="4357" width="15.85546875" style="4" customWidth="1"/>
    <col min="4358" max="4358" width="16.42578125" style="4" bestFit="1" customWidth="1"/>
    <col min="4359" max="4360" width="11.28515625" style="4" bestFit="1" customWidth="1"/>
    <col min="4361" max="4361" width="14.140625" style="4" customWidth="1"/>
    <col min="4362" max="4362" width="12" style="4" customWidth="1"/>
    <col min="4363" max="4363" width="9.42578125" style="4" customWidth="1"/>
    <col min="4364" max="4364" width="11" style="4" customWidth="1"/>
    <col min="4365" max="4365" width="11.42578125" style="4" customWidth="1"/>
    <col min="4366" max="4366" width="24.28515625" style="4" bestFit="1" customWidth="1"/>
    <col min="4367" max="4367" width="21.42578125" style="4" bestFit="1" customWidth="1"/>
    <col min="4368" max="4609" width="11.42578125" style="4" customWidth="1"/>
    <col min="4610" max="4610" width="13.28515625" style="4" customWidth="1"/>
    <col min="4611" max="4611" width="78.42578125" style="4" customWidth="1"/>
    <col min="4612" max="4612" width="11.28515625" style="4" bestFit="1" customWidth="1"/>
    <col min="4613" max="4613" width="15.85546875" style="4" customWidth="1"/>
    <col min="4614" max="4614" width="16.42578125" style="4" bestFit="1" customWidth="1"/>
    <col min="4615" max="4616" width="11.28515625" style="4" bestFit="1" customWidth="1"/>
    <col min="4617" max="4617" width="14.140625" style="4" customWidth="1"/>
    <col min="4618" max="4618" width="12" style="4" customWidth="1"/>
    <col min="4619" max="4619" width="9.42578125" style="4" customWidth="1"/>
    <col min="4620" max="4620" width="11" style="4" customWidth="1"/>
    <col min="4621" max="4621" width="11.42578125" style="4" customWidth="1"/>
    <col min="4622" max="4622" width="24.28515625" style="4" bestFit="1" customWidth="1"/>
    <col min="4623" max="4623" width="21.42578125" style="4" bestFit="1" customWidth="1"/>
    <col min="4624" max="4865" width="11.42578125" style="4" customWidth="1"/>
    <col min="4866" max="4866" width="13.28515625" style="4" customWidth="1"/>
    <col min="4867" max="4867" width="78.42578125" style="4" customWidth="1"/>
    <col min="4868" max="4868" width="11.28515625" style="4" bestFit="1" customWidth="1"/>
    <col min="4869" max="4869" width="15.85546875" style="4" customWidth="1"/>
    <col min="4870" max="4870" width="16.42578125" style="4" bestFit="1" customWidth="1"/>
    <col min="4871" max="4872" width="11.28515625" style="4" bestFit="1" customWidth="1"/>
    <col min="4873" max="4873" width="14.140625" style="4" customWidth="1"/>
    <col min="4874" max="4874" width="12" style="4" customWidth="1"/>
    <col min="4875" max="4875" width="9.42578125" style="4" customWidth="1"/>
    <col min="4876" max="4876" width="11" style="4" customWidth="1"/>
    <col min="4877" max="4877" width="11.42578125" style="4" customWidth="1"/>
    <col min="4878" max="4878" width="24.28515625" style="4" bestFit="1" customWidth="1"/>
    <col min="4879" max="4879" width="21.42578125" style="4" bestFit="1" customWidth="1"/>
    <col min="4880" max="5121" width="11.42578125" style="4" customWidth="1"/>
    <col min="5122" max="5122" width="13.28515625" style="4" customWidth="1"/>
    <col min="5123" max="5123" width="78.42578125" style="4" customWidth="1"/>
    <col min="5124" max="5124" width="11.28515625" style="4" bestFit="1" customWidth="1"/>
    <col min="5125" max="5125" width="15.85546875" style="4" customWidth="1"/>
    <col min="5126" max="5126" width="16.42578125" style="4" bestFit="1" customWidth="1"/>
    <col min="5127" max="5128" width="11.28515625" style="4" bestFit="1" customWidth="1"/>
    <col min="5129" max="5129" width="14.140625" style="4" customWidth="1"/>
    <col min="5130" max="5130" width="12" style="4" customWidth="1"/>
    <col min="5131" max="5131" width="9.42578125" style="4" customWidth="1"/>
    <col min="5132" max="5132" width="11" style="4" customWidth="1"/>
    <col min="5133" max="5133" width="11.42578125" style="4" customWidth="1"/>
    <col min="5134" max="5134" width="24.28515625" style="4" bestFit="1" customWidth="1"/>
    <col min="5135" max="5135" width="21.42578125" style="4" bestFit="1" customWidth="1"/>
    <col min="5136" max="5377" width="11.42578125" style="4" customWidth="1"/>
    <col min="5378" max="5378" width="13.28515625" style="4" customWidth="1"/>
    <col min="5379" max="5379" width="78.42578125" style="4" customWidth="1"/>
    <col min="5380" max="5380" width="11.28515625" style="4" bestFit="1" customWidth="1"/>
    <col min="5381" max="5381" width="15.85546875" style="4" customWidth="1"/>
    <col min="5382" max="5382" width="16.42578125" style="4" bestFit="1" customWidth="1"/>
    <col min="5383" max="5384" width="11.28515625" style="4" bestFit="1" customWidth="1"/>
    <col min="5385" max="5385" width="14.140625" style="4" customWidth="1"/>
    <col min="5386" max="5386" width="12" style="4" customWidth="1"/>
    <col min="5387" max="5387" width="9.42578125" style="4" customWidth="1"/>
    <col min="5388" max="5388" width="11" style="4" customWidth="1"/>
    <col min="5389" max="5389" width="11.42578125" style="4" customWidth="1"/>
    <col min="5390" max="5390" width="24.28515625" style="4" bestFit="1" customWidth="1"/>
    <col min="5391" max="5391" width="21.42578125" style="4" bestFit="1" customWidth="1"/>
    <col min="5392" max="5633" width="11.42578125" style="4" customWidth="1"/>
    <col min="5634" max="5634" width="13.28515625" style="4" customWidth="1"/>
    <col min="5635" max="5635" width="78.42578125" style="4" customWidth="1"/>
    <col min="5636" max="5636" width="11.28515625" style="4" bestFit="1" customWidth="1"/>
    <col min="5637" max="5637" width="15.85546875" style="4" customWidth="1"/>
    <col min="5638" max="5638" width="16.42578125" style="4" bestFit="1" customWidth="1"/>
    <col min="5639" max="5640" width="11.28515625" style="4" bestFit="1" customWidth="1"/>
    <col min="5641" max="5641" width="14.140625" style="4" customWidth="1"/>
    <col min="5642" max="5642" width="12" style="4" customWidth="1"/>
    <col min="5643" max="5643" width="9.42578125" style="4" customWidth="1"/>
    <col min="5644" max="5644" width="11" style="4" customWidth="1"/>
    <col min="5645" max="5645" width="11.42578125" style="4" customWidth="1"/>
    <col min="5646" max="5646" width="24.28515625" style="4" bestFit="1" customWidth="1"/>
    <col min="5647" max="5647" width="21.42578125" style="4" bestFit="1" customWidth="1"/>
    <col min="5648" max="5889" width="11.42578125" style="4" customWidth="1"/>
    <col min="5890" max="5890" width="13.28515625" style="4" customWidth="1"/>
    <col min="5891" max="5891" width="78.42578125" style="4" customWidth="1"/>
    <col min="5892" max="5892" width="11.28515625" style="4" bestFit="1" customWidth="1"/>
    <col min="5893" max="5893" width="15.85546875" style="4" customWidth="1"/>
    <col min="5894" max="5894" width="16.42578125" style="4" bestFit="1" customWidth="1"/>
    <col min="5895" max="5896" width="11.28515625" style="4" bestFit="1" customWidth="1"/>
    <col min="5897" max="5897" width="14.140625" style="4" customWidth="1"/>
    <col min="5898" max="5898" width="12" style="4" customWidth="1"/>
    <col min="5899" max="5899" width="9.42578125" style="4" customWidth="1"/>
    <col min="5900" max="5900" width="11" style="4" customWidth="1"/>
    <col min="5901" max="5901" width="11.42578125" style="4" customWidth="1"/>
    <col min="5902" max="5902" width="24.28515625" style="4" bestFit="1" customWidth="1"/>
    <col min="5903" max="5903" width="21.42578125" style="4" bestFit="1" customWidth="1"/>
    <col min="5904" max="6145" width="11.42578125" style="4" customWidth="1"/>
    <col min="6146" max="6146" width="13.28515625" style="4" customWidth="1"/>
    <col min="6147" max="6147" width="78.42578125" style="4" customWidth="1"/>
    <col min="6148" max="6148" width="11.28515625" style="4" bestFit="1" customWidth="1"/>
    <col min="6149" max="6149" width="15.85546875" style="4" customWidth="1"/>
    <col min="6150" max="6150" width="16.42578125" style="4" bestFit="1" customWidth="1"/>
    <col min="6151" max="6152" width="11.28515625" style="4" bestFit="1" customWidth="1"/>
    <col min="6153" max="6153" width="14.140625" style="4" customWidth="1"/>
    <col min="6154" max="6154" width="12" style="4" customWidth="1"/>
    <col min="6155" max="6155" width="9.42578125" style="4" customWidth="1"/>
    <col min="6156" max="6156" width="11" style="4" customWidth="1"/>
    <col min="6157" max="6157" width="11.42578125" style="4" customWidth="1"/>
    <col min="6158" max="6158" width="24.28515625" style="4" bestFit="1" customWidth="1"/>
    <col min="6159" max="6159" width="21.42578125" style="4" bestFit="1" customWidth="1"/>
    <col min="6160" max="6401" width="11.42578125" style="4" customWidth="1"/>
    <col min="6402" max="6402" width="13.28515625" style="4" customWidth="1"/>
    <col min="6403" max="6403" width="78.42578125" style="4" customWidth="1"/>
    <col min="6404" max="6404" width="11.28515625" style="4" bestFit="1" customWidth="1"/>
    <col min="6405" max="6405" width="15.85546875" style="4" customWidth="1"/>
    <col min="6406" max="6406" width="16.42578125" style="4" bestFit="1" customWidth="1"/>
    <col min="6407" max="6408" width="11.28515625" style="4" bestFit="1" customWidth="1"/>
    <col min="6409" max="6409" width="14.140625" style="4" customWidth="1"/>
    <col min="6410" max="6410" width="12" style="4" customWidth="1"/>
    <col min="6411" max="6411" width="9.42578125" style="4" customWidth="1"/>
    <col min="6412" max="6412" width="11" style="4" customWidth="1"/>
    <col min="6413" max="6413" width="11.42578125" style="4" customWidth="1"/>
    <col min="6414" max="6414" width="24.28515625" style="4" bestFit="1" customWidth="1"/>
    <col min="6415" max="6415" width="21.42578125" style="4" bestFit="1" customWidth="1"/>
    <col min="6416" max="6657" width="11.42578125" style="4" customWidth="1"/>
    <col min="6658" max="6658" width="13.28515625" style="4" customWidth="1"/>
    <col min="6659" max="6659" width="78.42578125" style="4" customWidth="1"/>
    <col min="6660" max="6660" width="11.28515625" style="4" bestFit="1" customWidth="1"/>
    <col min="6661" max="6661" width="15.85546875" style="4" customWidth="1"/>
    <col min="6662" max="6662" width="16.42578125" style="4" bestFit="1" customWidth="1"/>
    <col min="6663" max="6664" width="11.28515625" style="4" bestFit="1" customWidth="1"/>
    <col min="6665" max="6665" width="14.140625" style="4" customWidth="1"/>
    <col min="6666" max="6666" width="12" style="4" customWidth="1"/>
    <col min="6667" max="6667" width="9.42578125" style="4" customWidth="1"/>
    <col min="6668" max="6668" width="11" style="4" customWidth="1"/>
    <col min="6669" max="6669" width="11.42578125" style="4" customWidth="1"/>
    <col min="6670" max="6670" width="24.28515625" style="4" bestFit="1" customWidth="1"/>
    <col min="6671" max="6671" width="21.42578125" style="4" bestFit="1" customWidth="1"/>
    <col min="6672" max="6913" width="11.42578125" style="4" customWidth="1"/>
    <col min="6914" max="6914" width="13.28515625" style="4" customWidth="1"/>
    <col min="6915" max="6915" width="78.42578125" style="4" customWidth="1"/>
    <col min="6916" max="6916" width="11.28515625" style="4" bestFit="1" customWidth="1"/>
    <col min="6917" max="6917" width="15.85546875" style="4" customWidth="1"/>
    <col min="6918" max="6918" width="16.42578125" style="4" bestFit="1" customWidth="1"/>
    <col min="6919" max="6920" width="11.28515625" style="4" bestFit="1" customWidth="1"/>
    <col min="6921" max="6921" width="14.140625" style="4" customWidth="1"/>
    <col min="6922" max="6922" width="12" style="4" customWidth="1"/>
    <col min="6923" max="6923" width="9.42578125" style="4" customWidth="1"/>
    <col min="6924" max="6924" width="11" style="4" customWidth="1"/>
    <col min="6925" max="6925" width="11.42578125" style="4" customWidth="1"/>
    <col min="6926" max="6926" width="24.28515625" style="4" bestFit="1" customWidth="1"/>
    <col min="6927" max="6927" width="21.42578125" style="4" bestFit="1" customWidth="1"/>
    <col min="6928" max="7169" width="11.42578125" style="4" customWidth="1"/>
    <col min="7170" max="7170" width="13.28515625" style="4" customWidth="1"/>
    <col min="7171" max="7171" width="78.42578125" style="4" customWidth="1"/>
    <col min="7172" max="7172" width="11.28515625" style="4" bestFit="1" customWidth="1"/>
    <col min="7173" max="7173" width="15.85546875" style="4" customWidth="1"/>
    <col min="7174" max="7174" width="16.42578125" style="4" bestFit="1" customWidth="1"/>
    <col min="7175" max="7176" width="11.28515625" style="4" bestFit="1" customWidth="1"/>
    <col min="7177" max="7177" width="14.140625" style="4" customWidth="1"/>
    <col min="7178" max="7178" width="12" style="4" customWidth="1"/>
    <col min="7179" max="7179" width="9.42578125" style="4" customWidth="1"/>
    <col min="7180" max="7180" width="11" style="4" customWidth="1"/>
    <col min="7181" max="7181" width="11.42578125" style="4" customWidth="1"/>
    <col min="7182" max="7182" width="24.28515625" style="4" bestFit="1" customWidth="1"/>
    <col min="7183" max="7183" width="21.42578125" style="4" bestFit="1" customWidth="1"/>
    <col min="7184" max="7425" width="11.42578125" style="4" customWidth="1"/>
    <col min="7426" max="7426" width="13.28515625" style="4" customWidth="1"/>
    <col min="7427" max="7427" width="78.42578125" style="4" customWidth="1"/>
    <col min="7428" max="7428" width="11.28515625" style="4" bestFit="1" customWidth="1"/>
    <col min="7429" max="7429" width="15.85546875" style="4" customWidth="1"/>
    <col min="7430" max="7430" width="16.42578125" style="4" bestFit="1" customWidth="1"/>
    <col min="7431" max="7432" width="11.28515625" style="4" bestFit="1" customWidth="1"/>
    <col min="7433" max="7433" width="14.140625" style="4" customWidth="1"/>
    <col min="7434" max="7434" width="12" style="4" customWidth="1"/>
    <col min="7435" max="7435" width="9.42578125" style="4" customWidth="1"/>
    <col min="7436" max="7436" width="11" style="4" customWidth="1"/>
    <col min="7437" max="7437" width="11.42578125" style="4" customWidth="1"/>
    <col min="7438" max="7438" width="24.28515625" style="4" bestFit="1" customWidth="1"/>
    <col min="7439" max="7439" width="21.42578125" style="4" bestFit="1" customWidth="1"/>
    <col min="7440" max="7681" width="11.42578125" style="4" customWidth="1"/>
    <col min="7682" max="7682" width="13.28515625" style="4" customWidth="1"/>
    <col min="7683" max="7683" width="78.42578125" style="4" customWidth="1"/>
    <col min="7684" max="7684" width="11.28515625" style="4" bestFit="1" customWidth="1"/>
    <col min="7685" max="7685" width="15.85546875" style="4" customWidth="1"/>
    <col min="7686" max="7686" width="16.42578125" style="4" bestFit="1" customWidth="1"/>
    <col min="7687" max="7688" width="11.28515625" style="4" bestFit="1" customWidth="1"/>
    <col min="7689" max="7689" width="14.140625" style="4" customWidth="1"/>
    <col min="7690" max="7690" width="12" style="4" customWidth="1"/>
    <col min="7691" max="7691" width="9.42578125" style="4" customWidth="1"/>
    <col min="7692" max="7692" width="11" style="4" customWidth="1"/>
    <col min="7693" max="7693" width="11.42578125" style="4" customWidth="1"/>
    <col min="7694" max="7694" width="24.28515625" style="4" bestFit="1" customWidth="1"/>
    <col min="7695" max="7695" width="21.42578125" style="4" bestFit="1" customWidth="1"/>
    <col min="7696" max="7937" width="11.42578125" style="4" customWidth="1"/>
    <col min="7938" max="7938" width="13.28515625" style="4" customWidth="1"/>
    <col min="7939" max="7939" width="78.42578125" style="4" customWidth="1"/>
    <col min="7940" max="7940" width="11.28515625" style="4" bestFit="1" customWidth="1"/>
    <col min="7941" max="7941" width="15.85546875" style="4" customWidth="1"/>
    <col min="7942" max="7942" width="16.42578125" style="4" bestFit="1" customWidth="1"/>
    <col min="7943" max="7944" width="11.28515625" style="4" bestFit="1" customWidth="1"/>
    <col min="7945" max="7945" width="14.140625" style="4" customWidth="1"/>
    <col min="7946" max="7946" width="12" style="4" customWidth="1"/>
    <col min="7947" max="7947" width="9.42578125" style="4" customWidth="1"/>
    <col min="7948" max="7948" width="11" style="4" customWidth="1"/>
    <col min="7949" max="7949" width="11.42578125" style="4" customWidth="1"/>
    <col min="7950" max="7950" width="24.28515625" style="4" bestFit="1" customWidth="1"/>
    <col min="7951" max="7951" width="21.42578125" style="4" bestFit="1" customWidth="1"/>
    <col min="7952" max="8193" width="11.42578125" style="4" customWidth="1"/>
    <col min="8194" max="8194" width="13.28515625" style="4" customWidth="1"/>
    <col min="8195" max="8195" width="78.42578125" style="4" customWidth="1"/>
    <col min="8196" max="8196" width="11.28515625" style="4" bestFit="1" customWidth="1"/>
    <col min="8197" max="8197" width="15.85546875" style="4" customWidth="1"/>
    <col min="8198" max="8198" width="16.42578125" style="4" bestFit="1" customWidth="1"/>
    <col min="8199" max="8200" width="11.28515625" style="4" bestFit="1" customWidth="1"/>
    <col min="8201" max="8201" width="14.140625" style="4" customWidth="1"/>
    <col min="8202" max="8202" width="12" style="4" customWidth="1"/>
    <col min="8203" max="8203" width="9.42578125" style="4" customWidth="1"/>
    <col min="8204" max="8204" width="11" style="4" customWidth="1"/>
    <col min="8205" max="8205" width="11.42578125" style="4" customWidth="1"/>
    <col min="8206" max="8206" width="24.28515625" style="4" bestFit="1" customWidth="1"/>
    <col min="8207" max="8207" width="21.42578125" style="4" bestFit="1" customWidth="1"/>
    <col min="8208" max="8449" width="11.42578125" style="4" customWidth="1"/>
    <col min="8450" max="8450" width="13.28515625" style="4" customWidth="1"/>
    <col min="8451" max="8451" width="78.42578125" style="4" customWidth="1"/>
    <col min="8452" max="8452" width="11.28515625" style="4" bestFit="1" customWidth="1"/>
    <col min="8453" max="8453" width="15.85546875" style="4" customWidth="1"/>
    <col min="8454" max="8454" width="16.42578125" style="4" bestFit="1" customWidth="1"/>
    <col min="8455" max="8456" width="11.28515625" style="4" bestFit="1" customWidth="1"/>
    <col min="8457" max="8457" width="14.140625" style="4" customWidth="1"/>
    <col min="8458" max="8458" width="12" style="4" customWidth="1"/>
    <col min="8459" max="8459" width="9.42578125" style="4" customWidth="1"/>
    <col min="8460" max="8460" width="11" style="4" customWidth="1"/>
    <col min="8461" max="8461" width="11.42578125" style="4" customWidth="1"/>
    <col min="8462" max="8462" width="24.28515625" style="4" bestFit="1" customWidth="1"/>
    <col min="8463" max="8463" width="21.42578125" style="4" bestFit="1" customWidth="1"/>
    <col min="8464" max="8705" width="11.42578125" style="4" customWidth="1"/>
    <col min="8706" max="8706" width="13.28515625" style="4" customWidth="1"/>
    <col min="8707" max="8707" width="78.42578125" style="4" customWidth="1"/>
    <col min="8708" max="8708" width="11.28515625" style="4" bestFit="1" customWidth="1"/>
    <col min="8709" max="8709" width="15.85546875" style="4" customWidth="1"/>
    <col min="8710" max="8710" width="16.42578125" style="4" bestFit="1" customWidth="1"/>
    <col min="8711" max="8712" width="11.28515625" style="4" bestFit="1" customWidth="1"/>
    <col min="8713" max="8713" width="14.140625" style="4" customWidth="1"/>
    <col min="8714" max="8714" width="12" style="4" customWidth="1"/>
    <col min="8715" max="8715" width="9.42578125" style="4" customWidth="1"/>
    <col min="8716" max="8716" width="11" style="4" customWidth="1"/>
    <col min="8717" max="8717" width="11.42578125" style="4" customWidth="1"/>
    <col min="8718" max="8718" width="24.28515625" style="4" bestFit="1" customWidth="1"/>
    <col min="8719" max="8719" width="21.42578125" style="4" bestFit="1" customWidth="1"/>
    <col min="8720" max="8961" width="11.42578125" style="4" customWidth="1"/>
    <col min="8962" max="8962" width="13.28515625" style="4" customWidth="1"/>
    <col min="8963" max="8963" width="78.42578125" style="4" customWidth="1"/>
    <col min="8964" max="8964" width="11.28515625" style="4" bestFit="1" customWidth="1"/>
    <col min="8965" max="8965" width="15.85546875" style="4" customWidth="1"/>
    <col min="8966" max="8966" width="16.42578125" style="4" bestFit="1" customWidth="1"/>
    <col min="8967" max="8968" width="11.28515625" style="4" bestFit="1" customWidth="1"/>
    <col min="8969" max="8969" width="14.140625" style="4" customWidth="1"/>
    <col min="8970" max="8970" width="12" style="4" customWidth="1"/>
    <col min="8971" max="8971" width="9.42578125" style="4" customWidth="1"/>
    <col min="8972" max="8972" width="11" style="4" customWidth="1"/>
    <col min="8973" max="8973" width="11.42578125" style="4" customWidth="1"/>
    <col min="8974" max="8974" width="24.28515625" style="4" bestFit="1" customWidth="1"/>
    <col min="8975" max="8975" width="21.42578125" style="4" bestFit="1" customWidth="1"/>
    <col min="8976" max="9217" width="11.42578125" style="4" customWidth="1"/>
    <col min="9218" max="9218" width="13.28515625" style="4" customWidth="1"/>
    <col min="9219" max="9219" width="78.42578125" style="4" customWidth="1"/>
    <col min="9220" max="9220" width="11.28515625" style="4" bestFit="1" customWidth="1"/>
    <col min="9221" max="9221" width="15.85546875" style="4" customWidth="1"/>
    <col min="9222" max="9222" width="16.42578125" style="4" bestFit="1" customWidth="1"/>
    <col min="9223" max="9224" width="11.28515625" style="4" bestFit="1" customWidth="1"/>
    <col min="9225" max="9225" width="14.140625" style="4" customWidth="1"/>
    <col min="9226" max="9226" width="12" style="4" customWidth="1"/>
    <col min="9227" max="9227" width="9.42578125" style="4" customWidth="1"/>
    <col min="9228" max="9228" width="11" style="4" customWidth="1"/>
    <col min="9229" max="9229" width="11.42578125" style="4" customWidth="1"/>
    <col min="9230" max="9230" width="24.28515625" style="4" bestFit="1" customWidth="1"/>
    <col min="9231" max="9231" width="21.42578125" style="4" bestFit="1" customWidth="1"/>
    <col min="9232" max="9473" width="11.42578125" style="4" customWidth="1"/>
    <col min="9474" max="9474" width="13.28515625" style="4" customWidth="1"/>
    <col min="9475" max="9475" width="78.42578125" style="4" customWidth="1"/>
    <col min="9476" max="9476" width="11.28515625" style="4" bestFit="1" customWidth="1"/>
    <col min="9477" max="9477" width="15.85546875" style="4" customWidth="1"/>
    <col min="9478" max="9478" width="16.42578125" style="4" bestFit="1" customWidth="1"/>
    <col min="9479" max="9480" width="11.28515625" style="4" bestFit="1" customWidth="1"/>
    <col min="9481" max="9481" width="14.140625" style="4" customWidth="1"/>
    <col min="9482" max="9482" width="12" style="4" customWidth="1"/>
    <col min="9483" max="9483" width="9.42578125" style="4" customWidth="1"/>
    <col min="9484" max="9484" width="11" style="4" customWidth="1"/>
    <col min="9485" max="9485" width="11.42578125" style="4" customWidth="1"/>
    <col min="9486" max="9486" width="24.28515625" style="4" bestFit="1" customWidth="1"/>
    <col min="9487" max="9487" width="21.42578125" style="4" bestFit="1" customWidth="1"/>
    <col min="9488" max="9729" width="11.42578125" style="4" customWidth="1"/>
    <col min="9730" max="9730" width="13.28515625" style="4" customWidth="1"/>
    <col min="9731" max="9731" width="78.42578125" style="4" customWidth="1"/>
    <col min="9732" max="9732" width="11.28515625" style="4" bestFit="1" customWidth="1"/>
    <col min="9733" max="9733" width="15.85546875" style="4" customWidth="1"/>
    <col min="9734" max="9734" width="16.42578125" style="4" bestFit="1" customWidth="1"/>
    <col min="9735" max="9736" width="11.28515625" style="4" bestFit="1" customWidth="1"/>
    <col min="9737" max="9737" width="14.140625" style="4" customWidth="1"/>
    <col min="9738" max="9738" width="12" style="4" customWidth="1"/>
    <col min="9739" max="9739" width="9.42578125" style="4" customWidth="1"/>
    <col min="9740" max="9740" width="11" style="4" customWidth="1"/>
    <col min="9741" max="9741" width="11.42578125" style="4" customWidth="1"/>
    <col min="9742" max="9742" width="24.28515625" style="4" bestFit="1" customWidth="1"/>
    <col min="9743" max="9743" width="21.42578125" style="4" bestFit="1" customWidth="1"/>
    <col min="9744" max="9985" width="11.42578125" style="4" customWidth="1"/>
    <col min="9986" max="9986" width="13.28515625" style="4" customWidth="1"/>
    <col min="9987" max="9987" width="78.42578125" style="4" customWidth="1"/>
    <col min="9988" max="9988" width="11.28515625" style="4" bestFit="1" customWidth="1"/>
    <col min="9989" max="9989" width="15.85546875" style="4" customWidth="1"/>
    <col min="9990" max="9990" width="16.42578125" style="4" bestFit="1" customWidth="1"/>
    <col min="9991" max="9992" width="11.28515625" style="4" bestFit="1" customWidth="1"/>
    <col min="9993" max="9993" width="14.140625" style="4" customWidth="1"/>
    <col min="9994" max="9994" width="12" style="4" customWidth="1"/>
    <col min="9995" max="9995" width="9.42578125" style="4" customWidth="1"/>
    <col min="9996" max="9996" width="11" style="4" customWidth="1"/>
    <col min="9997" max="9997" width="11.42578125" style="4" customWidth="1"/>
    <col min="9998" max="9998" width="24.28515625" style="4" bestFit="1" customWidth="1"/>
    <col min="9999" max="9999" width="21.42578125" style="4" bestFit="1" customWidth="1"/>
    <col min="10000" max="10241" width="11.42578125" style="4" customWidth="1"/>
    <col min="10242" max="10242" width="13.28515625" style="4" customWidth="1"/>
    <col min="10243" max="10243" width="78.42578125" style="4" customWidth="1"/>
    <col min="10244" max="10244" width="11.28515625" style="4" bestFit="1" customWidth="1"/>
    <col min="10245" max="10245" width="15.85546875" style="4" customWidth="1"/>
    <col min="10246" max="10246" width="16.42578125" style="4" bestFit="1" customWidth="1"/>
    <col min="10247" max="10248" width="11.28515625" style="4" bestFit="1" customWidth="1"/>
    <col min="10249" max="10249" width="14.140625" style="4" customWidth="1"/>
    <col min="10250" max="10250" width="12" style="4" customWidth="1"/>
    <col min="10251" max="10251" width="9.42578125" style="4" customWidth="1"/>
    <col min="10252" max="10252" width="11" style="4" customWidth="1"/>
    <col min="10253" max="10253" width="11.42578125" style="4" customWidth="1"/>
    <col min="10254" max="10254" width="24.28515625" style="4" bestFit="1" customWidth="1"/>
    <col min="10255" max="10255" width="21.42578125" style="4" bestFit="1" customWidth="1"/>
    <col min="10256" max="10497" width="11.42578125" style="4" customWidth="1"/>
    <col min="10498" max="10498" width="13.28515625" style="4" customWidth="1"/>
    <col min="10499" max="10499" width="78.42578125" style="4" customWidth="1"/>
    <col min="10500" max="10500" width="11.28515625" style="4" bestFit="1" customWidth="1"/>
    <col min="10501" max="10501" width="15.85546875" style="4" customWidth="1"/>
    <col min="10502" max="10502" width="16.42578125" style="4" bestFit="1" customWidth="1"/>
    <col min="10503" max="10504" width="11.28515625" style="4" bestFit="1" customWidth="1"/>
    <col min="10505" max="10505" width="14.140625" style="4" customWidth="1"/>
    <col min="10506" max="10506" width="12" style="4" customWidth="1"/>
    <col min="10507" max="10507" width="9.42578125" style="4" customWidth="1"/>
    <col min="10508" max="10508" width="11" style="4" customWidth="1"/>
    <col min="10509" max="10509" width="11.42578125" style="4" customWidth="1"/>
    <col min="10510" max="10510" width="24.28515625" style="4" bestFit="1" customWidth="1"/>
    <col min="10511" max="10511" width="21.42578125" style="4" bestFit="1" customWidth="1"/>
    <col min="10512" max="10753" width="11.42578125" style="4" customWidth="1"/>
    <col min="10754" max="10754" width="13.28515625" style="4" customWidth="1"/>
    <col min="10755" max="10755" width="78.42578125" style="4" customWidth="1"/>
    <col min="10756" max="10756" width="11.28515625" style="4" bestFit="1" customWidth="1"/>
    <col min="10757" max="10757" width="15.85546875" style="4" customWidth="1"/>
    <col min="10758" max="10758" width="16.42578125" style="4" bestFit="1" customWidth="1"/>
    <col min="10759" max="10760" width="11.28515625" style="4" bestFit="1" customWidth="1"/>
    <col min="10761" max="10761" width="14.140625" style="4" customWidth="1"/>
    <col min="10762" max="10762" width="12" style="4" customWidth="1"/>
    <col min="10763" max="10763" width="9.42578125" style="4" customWidth="1"/>
    <col min="10764" max="10764" width="11" style="4" customWidth="1"/>
    <col min="10765" max="10765" width="11.42578125" style="4" customWidth="1"/>
    <col min="10766" max="10766" width="24.28515625" style="4" bestFit="1" customWidth="1"/>
    <col min="10767" max="10767" width="21.42578125" style="4" bestFit="1" customWidth="1"/>
    <col min="10768" max="11009" width="11.42578125" style="4" customWidth="1"/>
    <col min="11010" max="11010" width="13.28515625" style="4" customWidth="1"/>
    <col min="11011" max="11011" width="78.42578125" style="4" customWidth="1"/>
    <col min="11012" max="11012" width="11.28515625" style="4" bestFit="1" customWidth="1"/>
    <col min="11013" max="11013" width="15.85546875" style="4" customWidth="1"/>
    <col min="11014" max="11014" width="16.42578125" style="4" bestFit="1" customWidth="1"/>
    <col min="11015" max="11016" width="11.28515625" style="4" bestFit="1" customWidth="1"/>
    <col min="11017" max="11017" width="14.140625" style="4" customWidth="1"/>
    <col min="11018" max="11018" width="12" style="4" customWidth="1"/>
    <col min="11019" max="11019" width="9.42578125" style="4" customWidth="1"/>
    <col min="11020" max="11020" width="11" style="4" customWidth="1"/>
    <col min="11021" max="11021" width="11.42578125" style="4" customWidth="1"/>
    <col min="11022" max="11022" width="24.28515625" style="4" bestFit="1" customWidth="1"/>
    <col min="11023" max="11023" width="21.42578125" style="4" bestFit="1" customWidth="1"/>
    <col min="11024" max="11265" width="11.42578125" style="4" customWidth="1"/>
    <col min="11266" max="11266" width="13.28515625" style="4" customWidth="1"/>
    <col min="11267" max="11267" width="78.42578125" style="4" customWidth="1"/>
    <col min="11268" max="11268" width="11.28515625" style="4" bestFit="1" customWidth="1"/>
    <col min="11269" max="11269" width="15.85546875" style="4" customWidth="1"/>
    <col min="11270" max="11270" width="16.42578125" style="4" bestFit="1" customWidth="1"/>
    <col min="11271" max="11272" width="11.28515625" style="4" bestFit="1" customWidth="1"/>
    <col min="11273" max="11273" width="14.140625" style="4" customWidth="1"/>
    <col min="11274" max="11274" width="12" style="4" customWidth="1"/>
    <col min="11275" max="11275" width="9.42578125" style="4" customWidth="1"/>
    <col min="11276" max="11276" width="11" style="4" customWidth="1"/>
    <col min="11277" max="11277" width="11.42578125" style="4" customWidth="1"/>
    <col min="11278" max="11278" width="24.28515625" style="4" bestFit="1" customWidth="1"/>
    <col min="11279" max="11279" width="21.42578125" style="4" bestFit="1" customWidth="1"/>
    <col min="11280" max="11521" width="11.42578125" style="4" customWidth="1"/>
    <col min="11522" max="11522" width="13.28515625" style="4" customWidth="1"/>
    <col min="11523" max="11523" width="78.42578125" style="4" customWidth="1"/>
    <col min="11524" max="11524" width="11.28515625" style="4" bestFit="1" customWidth="1"/>
    <col min="11525" max="11525" width="15.85546875" style="4" customWidth="1"/>
    <col min="11526" max="11526" width="16.42578125" style="4" bestFit="1" customWidth="1"/>
    <col min="11527" max="11528" width="11.28515625" style="4" bestFit="1" customWidth="1"/>
    <col min="11529" max="11529" width="14.140625" style="4" customWidth="1"/>
    <col min="11530" max="11530" width="12" style="4" customWidth="1"/>
    <col min="11531" max="11531" width="9.42578125" style="4" customWidth="1"/>
    <col min="11532" max="11532" width="11" style="4" customWidth="1"/>
    <col min="11533" max="11533" width="11.42578125" style="4" customWidth="1"/>
    <col min="11534" max="11534" width="24.28515625" style="4" bestFit="1" customWidth="1"/>
    <col min="11535" max="11535" width="21.42578125" style="4" bestFit="1" customWidth="1"/>
    <col min="11536" max="11777" width="11.42578125" style="4" customWidth="1"/>
    <col min="11778" max="11778" width="13.28515625" style="4" customWidth="1"/>
    <col min="11779" max="11779" width="78.42578125" style="4" customWidth="1"/>
    <col min="11780" max="11780" width="11.28515625" style="4" bestFit="1" customWidth="1"/>
    <col min="11781" max="11781" width="15.85546875" style="4" customWidth="1"/>
    <col min="11782" max="11782" width="16.42578125" style="4" bestFit="1" customWidth="1"/>
    <col min="11783" max="11784" width="11.28515625" style="4" bestFit="1" customWidth="1"/>
    <col min="11785" max="11785" width="14.140625" style="4" customWidth="1"/>
    <col min="11786" max="11786" width="12" style="4" customWidth="1"/>
    <col min="11787" max="11787" width="9.42578125" style="4" customWidth="1"/>
    <col min="11788" max="11788" width="11" style="4" customWidth="1"/>
    <col min="11789" max="11789" width="11.42578125" style="4" customWidth="1"/>
    <col min="11790" max="11790" width="24.28515625" style="4" bestFit="1" customWidth="1"/>
    <col min="11791" max="11791" width="21.42578125" style="4" bestFit="1" customWidth="1"/>
    <col min="11792" max="12033" width="11.42578125" style="4" customWidth="1"/>
    <col min="12034" max="12034" width="13.28515625" style="4" customWidth="1"/>
    <col min="12035" max="12035" width="78.42578125" style="4" customWidth="1"/>
    <col min="12036" max="12036" width="11.28515625" style="4" bestFit="1" customWidth="1"/>
    <col min="12037" max="12037" width="15.85546875" style="4" customWidth="1"/>
    <col min="12038" max="12038" width="16.42578125" style="4" bestFit="1" customWidth="1"/>
    <col min="12039" max="12040" width="11.28515625" style="4" bestFit="1" customWidth="1"/>
    <col min="12041" max="12041" width="14.140625" style="4" customWidth="1"/>
    <col min="12042" max="12042" width="12" style="4" customWidth="1"/>
    <col min="12043" max="12043" width="9.42578125" style="4" customWidth="1"/>
    <col min="12044" max="12044" width="11" style="4" customWidth="1"/>
    <col min="12045" max="12045" width="11.42578125" style="4" customWidth="1"/>
    <col min="12046" max="12046" width="24.28515625" style="4" bestFit="1" customWidth="1"/>
    <col min="12047" max="12047" width="21.42578125" style="4" bestFit="1" customWidth="1"/>
    <col min="12048" max="12289" width="11.42578125" style="4" customWidth="1"/>
    <col min="12290" max="12290" width="13.28515625" style="4" customWidth="1"/>
    <col min="12291" max="12291" width="78.42578125" style="4" customWidth="1"/>
    <col min="12292" max="12292" width="11.28515625" style="4" bestFit="1" customWidth="1"/>
    <col min="12293" max="12293" width="15.85546875" style="4" customWidth="1"/>
    <col min="12294" max="12294" width="16.42578125" style="4" bestFit="1" customWidth="1"/>
    <col min="12295" max="12296" width="11.28515625" style="4" bestFit="1" customWidth="1"/>
    <col min="12297" max="12297" width="14.140625" style="4" customWidth="1"/>
    <col min="12298" max="12298" width="12" style="4" customWidth="1"/>
    <col min="12299" max="12299" width="9.42578125" style="4" customWidth="1"/>
    <col min="12300" max="12300" width="11" style="4" customWidth="1"/>
    <col min="12301" max="12301" width="11.42578125" style="4" customWidth="1"/>
    <col min="12302" max="12302" width="24.28515625" style="4" bestFit="1" customWidth="1"/>
    <col min="12303" max="12303" width="21.42578125" style="4" bestFit="1" customWidth="1"/>
    <col min="12304" max="12545" width="11.42578125" style="4" customWidth="1"/>
    <col min="12546" max="12546" width="13.28515625" style="4" customWidth="1"/>
    <col min="12547" max="12547" width="78.42578125" style="4" customWidth="1"/>
    <col min="12548" max="12548" width="11.28515625" style="4" bestFit="1" customWidth="1"/>
    <col min="12549" max="12549" width="15.85546875" style="4" customWidth="1"/>
    <col min="12550" max="12550" width="16.42578125" style="4" bestFit="1" customWidth="1"/>
    <col min="12551" max="12552" width="11.28515625" style="4" bestFit="1" customWidth="1"/>
    <col min="12553" max="12553" width="14.140625" style="4" customWidth="1"/>
    <col min="12554" max="12554" width="12" style="4" customWidth="1"/>
    <col min="12555" max="12555" width="9.42578125" style="4" customWidth="1"/>
    <col min="12556" max="12556" width="11" style="4" customWidth="1"/>
    <col min="12557" max="12557" width="11.42578125" style="4" customWidth="1"/>
    <col min="12558" max="12558" width="24.28515625" style="4" bestFit="1" customWidth="1"/>
    <col min="12559" max="12559" width="21.42578125" style="4" bestFit="1" customWidth="1"/>
    <col min="12560" max="12801" width="11.42578125" style="4" customWidth="1"/>
    <col min="12802" max="12802" width="13.28515625" style="4" customWidth="1"/>
    <col min="12803" max="12803" width="78.42578125" style="4" customWidth="1"/>
    <col min="12804" max="12804" width="11.28515625" style="4" bestFit="1" customWidth="1"/>
    <col min="12805" max="12805" width="15.85546875" style="4" customWidth="1"/>
    <col min="12806" max="12806" width="16.42578125" style="4" bestFit="1" customWidth="1"/>
    <col min="12807" max="12808" width="11.28515625" style="4" bestFit="1" customWidth="1"/>
    <col min="12809" max="12809" width="14.140625" style="4" customWidth="1"/>
    <col min="12810" max="12810" width="12" style="4" customWidth="1"/>
    <col min="12811" max="12811" width="9.42578125" style="4" customWidth="1"/>
    <col min="12812" max="12812" width="11" style="4" customWidth="1"/>
    <col min="12813" max="12813" width="11.42578125" style="4" customWidth="1"/>
    <col min="12814" max="12814" width="24.28515625" style="4" bestFit="1" customWidth="1"/>
    <col min="12815" max="12815" width="21.42578125" style="4" bestFit="1" customWidth="1"/>
    <col min="12816" max="13057" width="11.42578125" style="4" customWidth="1"/>
    <col min="13058" max="13058" width="13.28515625" style="4" customWidth="1"/>
    <col min="13059" max="13059" width="78.42578125" style="4" customWidth="1"/>
    <col min="13060" max="13060" width="11.28515625" style="4" bestFit="1" customWidth="1"/>
    <col min="13061" max="13061" width="15.85546875" style="4" customWidth="1"/>
    <col min="13062" max="13062" width="16.42578125" style="4" bestFit="1" customWidth="1"/>
    <col min="13063" max="13064" width="11.28515625" style="4" bestFit="1" customWidth="1"/>
    <col min="13065" max="13065" width="14.140625" style="4" customWidth="1"/>
    <col min="13066" max="13066" width="12" style="4" customWidth="1"/>
    <col min="13067" max="13067" width="9.42578125" style="4" customWidth="1"/>
    <col min="13068" max="13068" width="11" style="4" customWidth="1"/>
    <col min="13069" max="13069" width="11.42578125" style="4" customWidth="1"/>
    <col min="13070" max="13070" width="24.28515625" style="4" bestFit="1" customWidth="1"/>
    <col min="13071" max="13071" width="21.42578125" style="4" bestFit="1" customWidth="1"/>
    <col min="13072" max="13313" width="11.42578125" style="4" customWidth="1"/>
    <col min="13314" max="13314" width="13.28515625" style="4" customWidth="1"/>
    <col min="13315" max="13315" width="78.42578125" style="4" customWidth="1"/>
    <col min="13316" max="13316" width="11.28515625" style="4" bestFit="1" customWidth="1"/>
    <col min="13317" max="13317" width="15.85546875" style="4" customWidth="1"/>
    <col min="13318" max="13318" width="16.42578125" style="4" bestFit="1" customWidth="1"/>
    <col min="13319" max="13320" width="11.28515625" style="4" bestFit="1" customWidth="1"/>
    <col min="13321" max="13321" width="14.140625" style="4" customWidth="1"/>
    <col min="13322" max="13322" width="12" style="4" customWidth="1"/>
    <col min="13323" max="13323" width="9.42578125" style="4" customWidth="1"/>
    <col min="13324" max="13324" width="11" style="4" customWidth="1"/>
    <col min="13325" max="13325" width="11.42578125" style="4" customWidth="1"/>
    <col min="13326" max="13326" width="24.28515625" style="4" bestFit="1" customWidth="1"/>
    <col min="13327" max="13327" width="21.42578125" style="4" bestFit="1" customWidth="1"/>
    <col min="13328" max="13569" width="11.42578125" style="4" customWidth="1"/>
    <col min="13570" max="13570" width="13.28515625" style="4" customWidth="1"/>
    <col min="13571" max="13571" width="78.42578125" style="4" customWidth="1"/>
    <col min="13572" max="13572" width="11.28515625" style="4" bestFit="1" customWidth="1"/>
    <col min="13573" max="13573" width="15.85546875" style="4" customWidth="1"/>
    <col min="13574" max="13574" width="16.42578125" style="4" bestFit="1" customWidth="1"/>
    <col min="13575" max="13576" width="11.28515625" style="4" bestFit="1" customWidth="1"/>
    <col min="13577" max="13577" width="14.140625" style="4" customWidth="1"/>
    <col min="13578" max="13578" width="12" style="4" customWidth="1"/>
    <col min="13579" max="13579" width="9.42578125" style="4" customWidth="1"/>
    <col min="13580" max="13580" width="11" style="4" customWidth="1"/>
    <col min="13581" max="13581" width="11.42578125" style="4" customWidth="1"/>
    <col min="13582" max="13582" width="24.28515625" style="4" bestFit="1" customWidth="1"/>
    <col min="13583" max="13583" width="21.42578125" style="4" bestFit="1" customWidth="1"/>
    <col min="13584" max="13825" width="11.42578125" style="4" customWidth="1"/>
    <col min="13826" max="13826" width="13.28515625" style="4" customWidth="1"/>
    <col min="13827" max="13827" width="78.42578125" style="4" customWidth="1"/>
    <col min="13828" max="13828" width="11.28515625" style="4" bestFit="1" customWidth="1"/>
    <col min="13829" max="13829" width="15.85546875" style="4" customWidth="1"/>
    <col min="13830" max="13830" width="16.42578125" style="4" bestFit="1" customWidth="1"/>
    <col min="13831" max="13832" width="11.28515625" style="4" bestFit="1" customWidth="1"/>
    <col min="13833" max="13833" width="14.140625" style="4" customWidth="1"/>
    <col min="13834" max="13834" width="12" style="4" customWidth="1"/>
    <col min="13835" max="13835" width="9.42578125" style="4" customWidth="1"/>
    <col min="13836" max="13836" width="11" style="4" customWidth="1"/>
    <col min="13837" max="13837" width="11.42578125" style="4" customWidth="1"/>
    <col min="13838" max="13838" width="24.28515625" style="4" bestFit="1" customWidth="1"/>
    <col min="13839" max="13839" width="21.42578125" style="4" bestFit="1" customWidth="1"/>
    <col min="13840" max="14081" width="11.42578125" style="4" customWidth="1"/>
    <col min="14082" max="14082" width="13.28515625" style="4" customWidth="1"/>
    <col min="14083" max="14083" width="78.42578125" style="4" customWidth="1"/>
    <col min="14084" max="14084" width="11.28515625" style="4" bestFit="1" customWidth="1"/>
    <col min="14085" max="14085" width="15.85546875" style="4" customWidth="1"/>
    <col min="14086" max="14086" width="16.42578125" style="4" bestFit="1" customWidth="1"/>
    <col min="14087" max="14088" width="11.28515625" style="4" bestFit="1" customWidth="1"/>
    <col min="14089" max="14089" width="14.140625" style="4" customWidth="1"/>
    <col min="14090" max="14090" width="12" style="4" customWidth="1"/>
    <col min="14091" max="14091" width="9.42578125" style="4" customWidth="1"/>
    <col min="14092" max="14092" width="11" style="4" customWidth="1"/>
    <col min="14093" max="14093" width="11.42578125" style="4" customWidth="1"/>
    <col min="14094" max="14094" width="24.28515625" style="4" bestFit="1" customWidth="1"/>
    <col min="14095" max="14095" width="21.42578125" style="4" bestFit="1" customWidth="1"/>
    <col min="14096" max="14337" width="11.42578125" style="4" customWidth="1"/>
    <col min="14338" max="14338" width="13.28515625" style="4" customWidth="1"/>
    <col min="14339" max="14339" width="78.42578125" style="4" customWidth="1"/>
    <col min="14340" max="14340" width="11.28515625" style="4" bestFit="1" customWidth="1"/>
    <col min="14341" max="14341" width="15.85546875" style="4" customWidth="1"/>
    <col min="14342" max="14342" width="16.42578125" style="4" bestFit="1" customWidth="1"/>
    <col min="14343" max="14344" width="11.28515625" style="4" bestFit="1" customWidth="1"/>
    <col min="14345" max="14345" width="14.140625" style="4" customWidth="1"/>
    <col min="14346" max="14346" width="12" style="4" customWidth="1"/>
    <col min="14347" max="14347" width="9.42578125" style="4" customWidth="1"/>
    <col min="14348" max="14348" width="11" style="4" customWidth="1"/>
    <col min="14349" max="14349" width="11.42578125" style="4" customWidth="1"/>
    <col min="14350" max="14350" width="24.28515625" style="4" bestFit="1" customWidth="1"/>
    <col min="14351" max="14351" width="21.42578125" style="4" bestFit="1" customWidth="1"/>
    <col min="14352" max="14593" width="11.42578125" style="4" customWidth="1"/>
    <col min="14594" max="14594" width="13.28515625" style="4" customWidth="1"/>
    <col min="14595" max="14595" width="78.42578125" style="4" customWidth="1"/>
    <col min="14596" max="14596" width="11.28515625" style="4" bestFit="1" customWidth="1"/>
    <col min="14597" max="14597" width="15.85546875" style="4" customWidth="1"/>
    <col min="14598" max="14598" width="16.42578125" style="4" bestFit="1" customWidth="1"/>
    <col min="14599" max="14600" width="11.28515625" style="4" bestFit="1" customWidth="1"/>
    <col min="14601" max="14601" width="14.140625" style="4" customWidth="1"/>
    <col min="14602" max="14602" width="12" style="4" customWidth="1"/>
    <col min="14603" max="14603" width="9.42578125" style="4" customWidth="1"/>
    <col min="14604" max="14604" width="11" style="4" customWidth="1"/>
    <col min="14605" max="14605" width="11.42578125" style="4" customWidth="1"/>
    <col min="14606" max="14606" width="24.28515625" style="4" bestFit="1" customWidth="1"/>
    <col min="14607" max="14607" width="21.42578125" style="4" bestFit="1" customWidth="1"/>
    <col min="14608" max="14849" width="11.42578125" style="4" customWidth="1"/>
    <col min="14850" max="14850" width="13.28515625" style="4" customWidth="1"/>
    <col min="14851" max="14851" width="78.42578125" style="4" customWidth="1"/>
    <col min="14852" max="14852" width="11.28515625" style="4" bestFit="1" customWidth="1"/>
    <col min="14853" max="14853" width="15.85546875" style="4" customWidth="1"/>
    <col min="14854" max="14854" width="16.42578125" style="4" bestFit="1" customWidth="1"/>
    <col min="14855" max="14856" width="11.28515625" style="4" bestFit="1" customWidth="1"/>
    <col min="14857" max="14857" width="14.140625" style="4" customWidth="1"/>
    <col min="14858" max="14858" width="12" style="4" customWidth="1"/>
    <col min="14859" max="14859" width="9.42578125" style="4" customWidth="1"/>
    <col min="14860" max="14860" width="11" style="4" customWidth="1"/>
    <col min="14861" max="14861" width="11.42578125" style="4" customWidth="1"/>
    <col min="14862" max="14862" width="24.28515625" style="4" bestFit="1" customWidth="1"/>
    <col min="14863" max="14863" width="21.42578125" style="4" bestFit="1" customWidth="1"/>
    <col min="14864" max="15105" width="11.42578125" style="4" customWidth="1"/>
    <col min="15106" max="15106" width="13.28515625" style="4" customWidth="1"/>
    <col min="15107" max="15107" width="78.42578125" style="4" customWidth="1"/>
    <col min="15108" max="15108" width="11.28515625" style="4" bestFit="1" customWidth="1"/>
    <col min="15109" max="15109" width="15.85546875" style="4" customWidth="1"/>
    <col min="15110" max="15110" width="16.42578125" style="4" bestFit="1" customWidth="1"/>
    <col min="15111" max="15112" width="11.28515625" style="4" bestFit="1" customWidth="1"/>
    <col min="15113" max="15113" width="14.140625" style="4" customWidth="1"/>
    <col min="15114" max="15114" width="12" style="4" customWidth="1"/>
    <col min="15115" max="15115" width="9.42578125" style="4" customWidth="1"/>
    <col min="15116" max="15116" width="11" style="4" customWidth="1"/>
    <col min="15117" max="15117" width="11.42578125" style="4" customWidth="1"/>
    <col min="15118" max="15118" width="24.28515625" style="4" bestFit="1" customWidth="1"/>
    <col min="15119" max="15119" width="21.42578125" style="4" bestFit="1" customWidth="1"/>
    <col min="15120" max="15361" width="11.42578125" style="4" customWidth="1"/>
    <col min="15362" max="15362" width="13.28515625" style="4" customWidth="1"/>
    <col min="15363" max="15363" width="78.42578125" style="4" customWidth="1"/>
    <col min="15364" max="15364" width="11.28515625" style="4" bestFit="1" customWidth="1"/>
    <col min="15365" max="15365" width="15.85546875" style="4" customWidth="1"/>
    <col min="15366" max="15366" width="16.42578125" style="4" bestFit="1" customWidth="1"/>
    <col min="15367" max="15368" width="11.28515625" style="4" bestFit="1" customWidth="1"/>
    <col min="15369" max="15369" width="14.140625" style="4" customWidth="1"/>
    <col min="15370" max="15370" width="12" style="4" customWidth="1"/>
    <col min="15371" max="15371" width="9.42578125" style="4" customWidth="1"/>
    <col min="15372" max="15372" width="11" style="4" customWidth="1"/>
    <col min="15373" max="15373" width="11.42578125" style="4" customWidth="1"/>
    <col min="15374" max="15374" width="24.28515625" style="4" bestFit="1" customWidth="1"/>
    <col min="15375" max="15375" width="21.42578125" style="4" bestFit="1" customWidth="1"/>
    <col min="15376" max="15617" width="11.42578125" style="4" customWidth="1"/>
    <col min="15618" max="15618" width="13.28515625" style="4" customWidth="1"/>
    <col min="15619" max="15619" width="78.42578125" style="4" customWidth="1"/>
    <col min="15620" max="15620" width="11.28515625" style="4" bestFit="1" customWidth="1"/>
    <col min="15621" max="15621" width="15.85546875" style="4" customWidth="1"/>
    <col min="15622" max="15622" width="16.42578125" style="4" bestFit="1" customWidth="1"/>
    <col min="15623" max="15624" width="11.28515625" style="4" bestFit="1" customWidth="1"/>
    <col min="15625" max="15625" width="14.140625" style="4" customWidth="1"/>
    <col min="15626" max="15626" width="12" style="4" customWidth="1"/>
    <col min="15627" max="15627" width="9.42578125" style="4" customWidth="1"/>
    <col min="15628" max="15628" width="11" style="4" customWidth="1"/>
    <col min="15629" max="15629" width="11.42578125" style="4" customWidth="1"/>
    <col min="15630" max="15630" width="24.28515625" style="4" bestFit="1" customWidth="1"/>
    <col min="15631" max="15631" width="21.42578125" style="4" bestFit="1" customWidth="1"/>
    <col min="15632" max="15873" width="11.42578125" style="4" customWidth="1"/>
    <col min="15874" max="15874" width="13.28515625" style="4" customWidth="1"/>
    <col min="15875" max="15875" width="78.42578125" style="4" customWidth="1"/>
    <col min="15876" max="15876" width="11.28515625" style="4" bestFit="1" customWidth="1"/>
    <col min="15877" max="15877" width="15.85546875" style="4" customWidth="1"/>
    <col min="15878" max="15878" width="16.42578125" style="4" bestFit="1" customWidth="1"/>
    <col min="15879" max="15880" width="11.28515625" style="4" bestFit="1" customWidth="1"/>
    <col min="15881" max="15881" width="14.140625" style="4" customWidth="1"/>
    <col min="15882" max="15882" width="12" style="4" customWidth="1"/>
    <col min="15883" max="15883" width="9.42578125" style="4" customWidth="1"/>
    <col min="15884" max="15884" width="11" style="4" customWidth="1"/>
    <col min="15885" max="15885" width="11.42578125" style="4" customWidth="1"/>
    <col min="15886" max="15886" width="24.28515625" style="4" bestFit="1" customWidth="1"/>
    <col min="15887" max="15887" width="21.42578125" style="4" bestFit="1" customWidth="1"/>
    <col min="15888" max="16129" width="11.42578125" style="4" customWidth="1"/>
    <col min="16130" max="16130" width="13.28515625" style="4" customWidth="1"/>
    <col min="16131" max="16131" width="78.42578125" style="4" customWidth="1"/>
    <col min="16132" max="16132" width="11.28515625" style="4" bestFit="1" customWidth="1"/>
    <col min="16133" max="16133" width="15.85546875" style="4" customWidth="1"/>
    <col min="16134" max="16134" width="16.42578125" style="4" bestFit="1" customWidth="1"/>
    <col min="16135" max="16136" width="11.28515625" style="4" bestFit="1" customWidth="1"/>
    <col min="16137" max="16137" width="14.140625" style="4" customWidth="1"/>
    <col min="16138" max="16138" width="12" style="4" customWidth="1"/>
    <col min="16139" max="16139" width="9.42578125" style="4" customWidth="1"/>
    <col min="16140" max="16140" width="11" style="4" customWidth="1"/>
    <col min="16141" max="16141" width="11.42578125" style="4" customWidth="1"/>
    <col min="16142" max="16142" width="24.28515625" style="4" bestFit="1" customWidth="1"/>
    <col min="16143" max="16143" width="21.42578125" style="4" bestFit="1" customWidth="1"/>
    <col min="16144" max="16384" width="11.42578125" style="4" customWidth="1"/>
  </cols>
  <sheetData>
    <row r="1" spans="1:15">
      <c r="A1" s="1323" t="s">
        <v>0</v>
      </c>
      <c r="B1" s="1323"/>
      <c r="C1" s="1323"/>
      <c r="D1" s="1323"/>
      <c r="E1" s="1323"/>
      <c r="F1" s="1323"/>
      <c r="G1" s="1323"/>
      <c r="H1" s="1323"/>
      <c r="I1" s="1323"/>
      <c r="J1" s="1323"/>
      <c r="K1" s="1323"/>
      <c r="L1" s="1323"/>
      <c r="M1" s="636"/>
      <c r="N1" s="636"/>
    </row>
    <row r="2" spans="1:15">
      <c r="A2" s="1323" t="s">
        <v>1</v>
      </c>
      <c r="B2" s="1323"/>
      <c r="C2" s="1323"/>
      <c r="D2" s="1323"/>
      <c r="E2" s="1323"/>
      <c r="F2" s="1323"/>
      <c r="G2" s="1323"/>
      <c r="H2" s="1323"/>
      <c r="I2" s="1323"/>
      <c r="J2" s="1323"/>
      <c r="K2" s="1323"/>
      <c r="L2" s="1323"/>
      <c r="M2" s="636"/>
      <c r="N2" s="636"/>
    </row>
    <row r="3" spans="1:15" s="337" customFormat="1">
      <c r="A3" s="1322" t="s">
        <v>2</v>
      </c>
      <c r="B3" s="1322"/>
      <c r="C3" s="1322"/>
      <c r="D3" s="1322"/>
      <c r="E3" s="1322"/>
      <c r="F3" s="1322"/>
      <c r="G3" s="1322"/>
      <c r="H3" s="1322"/>
      <c r="I3" s="1322"/>
      <c r="J3" s="1322"/>
      <c r="K3" s="1322"/>
      <c r="L3" s="1322"/>
      <c r="M3" s="80"/>
      <c r="N3" s="80"/>
    </row>
    <row r="4" spans="1:15" ht="15.75" customHeight="1" thickBot="1">
      <c r="B4" s="637"/>
      <c r="C4" s="637"/>
      <c r="D4" s="637"/>
      <c r="E4" s="637"/>
      <c r="F4" s="637"/>
      <c r="G4" s="637"/>
      <c r="H4" s="637"/>
      <c r="I4" s="637"/>
      <c r="J4" s="637"/>
      <c r="K4" s="637"/>
      <c r="L4" s="637"/>
      <c r="M4" s="637"/>
      <c r="N4" s="637"/>
      <c r="O4" s="637"/>
    </row>
    <row r="5" spans="1:15" ht="15.75" thickBot="1">
      <c r="A5" s="337"/>
      <c r="B5" s="1339" t="s">
        <v>2397</v>
      </c>
      <c r="C5" s="1339"/>
      <c r="D5" s="1339"/>
      <c r="E5" s="1339"/>
      <c r="F5" s="1339"/>
      <c r="G5" s="1339"/>
      <c r="H5" s="1339"/>
      <c r="I5" s="1339"/>
      <c r="J5" s="1339"/>
      <c r="K5" s="1339"/>
      <c r="L5" s="1339"/>
      <c r="M5" s="637"/>
      <c r="N5" s="638" t="s">
        <v>1837</v>
      </c>
      <c r="O5" s="639">
        <v>6803041890807.7998</v>
      </c>
    </row>
    <row r="6" spans="1:15" ht="25.9" customHeight="1">
      <c r="B6" s="1340" t="s">
        <v>1838</v>
      </c>
      <c r="C6" s="1340"/>
      <c r="D6" s="1340"/>
      <c r="E6" s="1340"/>
      <c r="F6" s="1340"/>
      <c r="G6" s="1340"/>
      <c r="H6" s="1340"/>
      <c r="I6" s="1340"/>
      <c r="J6" s="1340"/>
      <c r="K6" s="1340"/>
      <c r="L6" s="1340"/>
      <c r="M6" s="637"/>
      <c r="N6" s="637"/>
      <c r="O6" s="637"/>
    </row>
    <row r="7" spans="1:15">
      <c r="B7" s="1338" t="s">
        <v>166</v>
      </c>
      <c r="C7" s="1338"/>
      <c r="D7" s="1338"/>
      <c r="E7" s="1338"/>
      <c r="F7" s="1338"/>
      <c r="G7" s="1338"/>
      <c r="H7" s="1338"/>
      <c r="I7" s="1338"/>
      <c r="J7" s="1338"/>
      <c r="K7" s="1338"/>
      <c r="L7" s="1338"/>
      <c r="M7" s="637"/>
      <c r="N7" s="637"/>
      <c r="O7" s="637"/>
    </row>
    <row r="8" spans="1:15" ht="15.75" thickBot="1">
      <c r="B8" s="640"/>
      <c r="C8" s="640"/>
      <c r="D8" s="640"/>
      <c r="E8" s="640"/>
      <c r="F8" s="640"/>
      <c r="G8" s="640"/>
      <c r="H8" s="640"/>
      <c r="I8" s="640"/>
      <c r="J8" s="640"/>
      <c r="K8" s="640"/>
      <c r="L8" s="640"/>
      <c r="M8" s="637"/>
      <c r="N8" s="637"/>
      <c r="O8" s="637"/>
    </row>
    <row r="9" spans="1:15" ht="19.5" thickBot="1">
      <c r="B9" s="1442" t="s">
        <v>113</v>
      </c>
      <c r="C9" s="641">
        <v>2022</v>
      </c>
      <c r="D9" s="1445">
        <v>2023</v>
      </c>
      <c r="E9" s="1446"/>
      <c r="F9" s="1446"/>
      <c r="G9" s="1446"/>
      <c r="H9" s="1446"/>
      <c r="I9" s="1447"/>
      <c r="J9" s="1448" t="s">
        <v>1811</v>
      </c>
      <c r="K9" s="1449"/>
      <c r="L9" s="1450" t="s">
        <v>1839</v>
      </c>
    </row>
    <row r="10" spans="1:15" ht="19.5" thickBot="1">
      <c r="B10" s="1443"/>
      <c r="C10" s="1453" t="s">
        <v>119</v>
      </c>
      <c r="D10" s="1453" t="s">
        <v>117</v>
      </c>
      <c r="E10" s="1453" t="s">
        <v>1840</v>
      </c>
      <c r="F10" s="1453" t="s">
        <v>1813</v>
      </c>
      <c r="G10" s="1453" t="s">
        <v>119</v>
      </c>
      <c r="H10" s="1453" t="s">
        <v>469</v>
      </c>
      <c r="I10" s="1453" t="s">
        <v>173</v>
      </c>
      <c r="J10" s="1336" t="s">
        <v>1814</v>
      </c>
      <c r="K10" s="1337"/>
      <c r="L10" s="1451"/>
    </row>
    <row r="11" spans="1:15" ht="19.5" thickBot="1">
      <c r="B11" s="1443"/>
      <c r="C11" s="1454"/>
      <c r="D11" s="1454"/>
      <c r="E11" s="1454"/>
      <c r="F11" s="1454"/>
      <c r="G11" s="1454"/>
      <c r="H11" s="1454"/>
      <c r="I11" s="1454"/>
      <c r="J11" s="628" t="s">
        <v>124</v>
      </c>
      <c r="K11" s="628" t="s">
        <v>125</v>
      </c>
      <c r="L11" s="1452"/>
    </row>
    <row r="12" spans="1:15" ht="19.5" thickBot="1">
      <c r="B12" s="1444"/>
      <c r="C12" s="642">
        <v>1</v>
      </c>
      <c r="D12" s="642">
        <v>2</v>
      </c>
      <c r="E12" s="642">
        <v>3</v>
      </c>
      <c r="F12" s="642">
        <v>4</v>
      </c>
      <c r="G12" s="642">
        <v>5</v>
      </c>
      <c r="H12" s="642">
        <v>6</v>
      </c>
      <c r="I12" s="642" t="s">
        <v>126</v>
      </c>
      <c r="J12" s="642" t="s">
        <v>1841</v>
      </c>
      <c r="K12" s="642" t="s">
        <v>128</v>
      </c>
      <c r="L12" s="643" t="s">
        <v>1834</v>
      </c>
    </row>
    <row r="13" spans="1:15" ht="18.75">
      <c r="B13" s="633" t="s">
        <v>1842</v>
      </c>
      <c r="C13" s="647">
        <f t="shared" ref="C13" si="0">C14+C19+C28+C32</f>
        <v>69007308610.61998</v>
      </c>
      <c r="D13" s="647">
        <f>D14+D19+D28+D32+D39</f>
        <v>160312757677</v>
      </c>
      <c r="E13" s="647">
        <f>E14+E19+E28+E32+E39</f>
        <v>182366165858.01007</v>
      </c>
      <c r="F13" s="647">
        <f t="shared" ref="F13:H13" si="1">F14+F19+F28+F32+F39</f>
        <v>89414584107.59993</v>
      </c>
      <c r="G13" s="647">
        <f t="shared" si="1"/>
        <v>81473609195.740005</v>
      </c>
      <c r="H13" s="647">
        <f t="shared" si="1"/>
        <v>80180326800.180023</v>
      </c>
      <c r="I13" s="648">
        <f>G13/E13</f>
        <v>0.4467583600961112</v>
      </c>
      <c r="J13" s="647">
        <f>G13-C13</f>
        <v>12466300585.120026</v>
      </c>
      <c r="K13" s="648">
        <f>IFERROR(((G13/C13)-1),"-")</f>
        <v>0.18065188798279697</v>
      </c>
      <c r="L13" s="650">
        <f>G13/$O$5</f>
        <v>1.197605578554886E-2</v>
      </c>
      <c r="M13" s="63"/>
    </row>
    <row r="14" spans="1:15" ht="18.75">
      <c r="B14" s="644" t="s">
        <v>177</v>
      </c>
      <c r="C14" s="651">
        <f>SUM(C15:C18)</f>
        <v>3553969313.6300001</v>
      </c>
      <c r="D14" s="651">
        <f t="shared" ref="D14:H14" si="2">SUM(D15:D18)</f>
        <v>17425785890</v>
      </c>
      <c r="E14" s="651">
        <f t="shared" si="2"/>
        <v>18547205959.330002</v>
      </c>
      <c r="F14" s="651">
        <f t="shared" si="2"/>
        <v>3548573667.3400021</v>
      </c>
      <c r="G14" s="651">
        <f t="shared" si="2"/>
        <v>3337903080.7900023</v>
      </c>
      <c r="H14" s="651">
        <f t="shared" si="2"/>
        <v>3243042506.1700006</v>
      </c>
      <c r="I14" s="652">
        <f t="shared" ref="I14:I46" si="3">G14/E14</f>
        <v>0.17996797405006984</v>
      </c>
      <c r="J14" s="651">
        <f t="shared" ref="J14:J47" si="4">G14-C14</f>
        <v>-216066232.83999777</v>
      </c>
      <c r="K14" s="652">
        <f t="shared" ref="K14:K40" si="5">IFERROR(((G14/C14)-1),"-")</f>
        <v>-6.079575082749078E-2</v>
      </c>
      <c r="L14" s="652">
        <f t="shared" ref="L14:L47" si="6">G14/$O$5</f>
        <v>4.9064861489389665E-4</v>
      </c>
      <c r="M14" s="63"/>
    </row>
    <row r="15" spans="1:15" ht="18.75">
      <c r="B15" s="645" t="s">
        <v>178</v>
      </c>
      <c r="C15" s="690">
        <v>2988916831.8400002</v>
      </c>
      <c r="D15" s="690">
        <v>17326785890</v>
      </c>
      <c r="E15" s="690">
        <v>18454705959.330002</v>
      </c>
      <c r="F15" s="690">
        <v>3547555724.5600019</v>
      </c>
      <c r="G15" s="690">
        <v>3336885138.0100021</v>
      </c>
      <c r="H15" s="690">
        <v>3242024563.3900003</v>
      </c>
      <c r="I15" s="632">
        <f t="shared" si="3"/>
        <v>0.18081486344804096</v>
      </c>
      <c r="J15" s="691">
        <f t="shared" si="4"/>
        <v>347968306.17000198</v>
      </c>
      <c r="K15" s="632">
        <f t="shared" si="5"/>
        <v>0.11641953448259379</v>
      </c>
      <c r="L15" s="632">
        <f t="shared" si="6"/>
        <v>4.9049898436150552E-4</v>
      </c>
      <c r="M15" s="63"/>
    </row>
    <row r="16" spans="1:15" ht="18.75">
      <c r="B16" s="646" t="s">
        <v>179</v>
      </c>
      <c r="C16" s="690">
        <v>594631.6</v>
      </c>
      <c r="D16" s="690">
        <v>8500000</v>
      </c>
      <c r="E16" s="690">
        <v>2000000</v>
      </c>
      <c r="F16" s="690">
        <v>1017942.7799999999</v>
      </c>
      <c r="G16" s="690">
        <v>1017942.7799999999</v>
      </c>
      <c r="H16" s="690">
        <v>1017942.7799999999</v>
      </c>
      <c r="I16" s="654">
        <f t="shared" si="3"/>
        <v>0.50897138999999991</v>
      </c>
      <c r="J16" s="653">
        <f t="shared" si="4"/>
        <v>423311.17999999993</v>
      </c>
      <c r="K16" s="654">
        <f t="shared" si="5"/>
        <v>0.71188813376214788</v>
      </c>
      <c r="L16" s="654">
        <f t="shared" si="6"/>
        <v>1.4963053239102256E-7</v>
      </c>
      <c r="M16" s="63"/>
    </row>
    <row r="17" spans="2:14" ht="18.75">
      <c r="B17" s="646" t="s">
        <v>180</v>
      </c>
      <c r="C17" s="690">
        <v>135391034.92000002</v>
      </c>
      <c r="D17" s="690">
        <v>90000000</v>
      </c>
      <c r="E17" s="690">
        <v>90000000</v>
      </c>
      <c r="F17" s="690">
        <v>0</v>
      </c>
      <c r="G17" s="690">
        <v>0</v>
      </c>
      <c r="H17" s="690">
        <v>0</v>
      </c>
      <c r="I17" s="654">
        <f t="shared" si="3"/>
        <v>0</v>
      </c>
      <c r="J17" s="653">
        <f t="shared" si="4"/>
        <v>-135391034.92000002</v>
      </c>
      <c r="K17" s="654">
        <f t="shared" si="5"/>
        <v>-1</v>
      </c>
      <c r="L17" s="654">
        <f t="shared" si="6"/>
        <v>0</v>
      </c>
      <c r="M17" s="63"/>
    </row>
    <row r="18" spans="2:14" ht="18.75">
      <c r="B18" s="646" t="s">
        <v>181</v>
      </c>
      <c r="C18" s="690">
        <v>429066815.26999992</v>
      </c>
      <c r="D18" s="690">
        <v>500000</v>
      </c>
      <c r="E18" s="690">
        <v>500000</v>
      </c>
      <c r="F18" s="690">
        <v>0</v>
      </c>
      <c r="G18" s="690">
        <v>0</v>
      </c>
      <c r="H18" s="690">
        <v>0</v>
      </c>
      <c r="I18" s="654">
        <f t="shared" si="3"/>
        <v>0</v>
      </c>
      <c r="J18" s="653">
        <f t="shared" si="4"/>
        <v>-429066815.26999992</v>
      </c>
      <c r="K18" s="654">
        <f t="shared" si="5"/>
        <v>-1</v>
      </c>
      <c r="L18" s="654">
        <f t="shared" si="6"/>
        <v>0</v>
      </c>
      <c r="M18" s="63"/>
    </row>
    <row r="19" spans="2:14" ht="18.75">
      <c r="B19" s="644" t="s">
        <v>182</v>
      </c>
      <c r="C19" s="651">
        <f>SUM(C20:C27)</f>
        <v>15542984061.880003</v>
      </c>
      <c r="D19" s="651">
        <f>SUM(D20:D27)</f>
        <v>31185590461</v>
      </c>
      <c r="E19" s="651">
        <f t="shared" ref="E19:H19" si="7">SUM(E20:E27)</f>
        <v>44501471091.629997</v>
      </c>
      <c r="F19" s="651">
        <f t="shared" si="7"/>
        <v>20208830896.07</v>
      </c>
      <c r="G19" s="651">
        <f t="shared" si="7"/>
        <v>17700238791.830002</v>
      </c>
      <c r="H19" s="651">
        <f t="shared" si="7"/>
        <v>17241212841.360001</v>
      </c>
      <c r="I19" s="652">
        <f t="shared" si="3"/>
        <v>0.39774502634721054</v>
      </c>
      <c r="J19" s="651">
        <f t="shared" si="4"/>
        <v>2157254729.9499989</v>
      </c>
      <c r="K19" s="652">
        <f t="shared" si="5"/>
        <v>0.13879282905788859</v>
      </c>
      <c r="L19" s="652">
        <f t="shared" si="6"/>
        <v>2.6018124062629077E-3</v>
      </c>
      <c r="M19" s="63"/>
    </row>
    <row r="20" spans="2:14" ht="18.75">
      <c r="B20" s="646" t="s">
        <v>183</v>
      </c>
      <c r="C20" s="690">
        <v>1603656774.4299998</v>
      </c>
      <c r="D20" s="690">
        <v>2785832352</v>
      </c>
      <c r="E20" s="690">
        <v>3311791356.1699996</v>
      </c>
      <c r="F20" s="690">
        <v>2097226760.6799998</v>
      </c>
      <c r="G20" s="690">
        <v>1789414000.8100009</v>
      </c>
      <c r="H20" s="690">
        <v>1752360750.6900005</v>
      </c>
      <c r="I20" s="692">
        <f t="shared" si="3"/>
        <v>0.54031604300079206</v>
      </c>
      <c r="J20" s="693">
        <f t="shared" si="4"/>
        <v>185757226.38000107</v>
      </c>
      <c r="K20" s="692">
        <f t="shared" si="5"/>
        <v>0.11583353080401282</v>
      </c>
      <c r="L20" s="692">
        <f t="shared" si="6"/>
        <v>2.6303145409523916E-4</v>
      </c>
      <c r="M20" s="63"/>
    </row>
    <row r="21" spans="2:14" ht="18.75">
      <c r="B21" s="646" t="s">
        <v>184</v>
      </c>
      <c r="C21" s="690">
        <v>2917294375.5</v>
      </c>
      <c r="D21" s="690">
        <v>4448379276</v>
      </c>
      <c r="E21" s="690">
        <v>5363394344.96</v>
      </c>
      <c r="F21" s="690">
        <v>3957801460.7000012</v>
      </c>
      <c r="G21" s="690">
        <v>3204599706.8300004</v>
      </c>
      <c r="H21" s="690">
        <v>3122184203.210001</v>
      </c>
      <c r="I21" s="692">
        <f t="shared" si="3"/>
        <v>0.59749470218265299</v>
      </c>
      <c r="J21" s="693">
        <f t="shared" si="4"/>
        <v>287305331.3300004</v>
      </c>
      <c r="K21" s="692">
        <f t="shared" si="5"/>
        <v>9.8483489956600057E-2</v>
      </c>
      <c r="L21" s="692">
        <f t="shared" si="6"/>
        <v>4.7105394296631081E-4</v>
      </c>
      <c r="M21" s="63"/>
    </row>
    <row r="22" spans="2:14" ht="18.75">
      <c r="B22" s="646" t="s">
        <v>185</v>
      </c>
      <c r="C22" s="690">
        <v>4786822521.0600004</v>
      </c>
      <c r="D22" s="690">
        <v>5887667429</v>
      </c>
      <c r="E22" s="690">
        <v>13450441603.1</v>
      </c>
      <c r="F22" s="690">
        <v>6182909967.6100006</v>
      </c>
      <c r="G22" s="690">
        <v>5212349451.3699989</v>
      </c>
      <c r="H22" s="690">
        <v>4906008022.2999992</v>
      </c>
      <c r="I22" s="692">
        <f t="shared" si="3"/>
        <v>0.38752255168846494</v>
      </c>
      <c r="J22" s="693">
        <f t="shared" si="4"/>
        <v>425526930.30999851</v>
      </c>
      <c r="K22" s="692">
        <f t="shared" si="5"/>
        <v>8.8895489322585064E-2</v>
      </c>
      <c r="L22" s="692">
        <f t="shared" si="6"/>
        <v>7.661792379101578E-4</v>
      </c>
      <c r="M22" s="63"/>
    </row>
    <row r="23" spans="2:14" ht="18.75">
      <c r="B23" s="646" t="s">
        <v>186</v>
      </c>
      <c r="C23" s="690">
        <v>404357889.95000005</v>
      </c>
      <c r="D23" s="690">
        <v>2159463581</v>
      </c>
      <c r="E23" s="690">
        <v>2253866093.0299997</v>
      </c>
      <c r="F23" s="690">
        <v>555152668.81999993</v>
      </c>
      <c r="G23" s="690">
        <v>505515703.31999999</v>
      </c>
      <c r="H23" s="690">
        <v>502037933.75999987</v>
      </c>
      <c r="I23" s="692">
        <f t="shared" si="3"/>
        <v>0.22428825957464341</v>
      </c>
      <c r="J23" s="693">
        <f t="shared" si="4"/>
        <v>101157813.36999995</v>
      </c>
      <c r="K23" s="692">
        <f t="shared" si="5"/>
        <v>0.25016901087921983</v>
      </c>
      <c r="L23" s="692">
        <f t="shared" si="6"/>
        <v>7.4307304207996662E-5</v>
      </c>
      <c r="M23" s="63"/>
    </row>
    <row r="24" spans="2:14" ht="18.75">
      <c r="B24" s="646" t="s">
        <v>188</v>
      </c>
      <c r="C24" s="690">
        <v>4112154307.5699997</v>
      </c>
      <c r="D24" s="690">
        <v>10038486562</v>
      </c>
      <c r="E24" s="690">
        <v>14252787233.369999</v>
      </c>
      <c r="F24" s="690">
        <v>5788083140.4999981</v>
      </c>
      <c r="G24" s="690">
        <v>5386187820.71</v>
      </c>
      <c r="H24" s="690">
        <v>5370058204.0900002</v>
      </c>
      <c r="I24" s="692">
        <f t="shared" si="3"/>
        <v>0.37790417639150176</v>
      </c>
      <c r="J24" s="693">
        <f t="shared" si="4"/>
        <v>1274033513.1400003</v>
      </c>
      <c r="K24" s="692">
        <f t="shared" si="5"/>
        <v>0.30982142639799592</v>
      </c>
      <c r="L24" s="692">
        <f t="shared" si="6"/>
        <v>7.9173227317441068E-4</v>
      </c>
      <c r="M24" s="63"/>
    </row>
    <row r="25" spans="2:14" ht="18.75">
      <c r="B25" s="646" t="s">
        <v>189</v>
      </c>
      <c r="C25" s="690">
        <v>1160413707.71</v>
      </c>
      <c r="D25" s="690">
        <v>5085092480</v>
      </c>
      <c r="E25" s="690">
        <v>5085092480</v>
      </c>
      <c r="F25" s="690">
        <v>1057733127.99</v>
      </c>
      <c r="G25" s="690">
        <v>1057733127.99</v>
      </c>
      <c r="H25" s="690">
        <v>1057733127.99</v>
      </c>
      <c r="I25" s="692">
        <f t="shared" si="3"/>
        <v>0.20800666500169532</v>
      </c>
      <c r="J25" s="693">
        <f t="shared" si="4"/>
        <v>-102680579.72000003</v>
      </c>
      <c r="K25" s="692">
        <f t="shared" si="5"/>
        <v>-8.8486183020565434E-2</v>
      </c>
      <c r="L25" s="692">
        <f t="shared" si="6"/>
        <v>1.5547943772317472E-4</v>
      </c>
      <c r="M25" s="63"/>
    </row>
    <row r="26" spans="2:14" ht="18.75">
      <c r="B26" s="646" t="s">
        <v>190</v>
      </c>
      <c r="C26" s="690">
        <v>444481960.87000006</v>
      </c>
      <c r="D26" s="690">
        <v>620997524</v>
      </c>
      <c r="E26" s="690">
        <v>620997524</v>
      </c>
      <c r="F26" s="690">
        <v>457117564.77999997</v>
      </c>
      <c r="G26" s="690">
        <v>444723271.49000001</v>
      </c>
      <c r="H26" s="690">
        <v>433954086.38</v>
      </c>
      <c r="I26" s="692">
        <f t="shared" si="3"/>
        <v>0.71614338914819897</v>
      </c>
      <c r="J26" s="693">
        <f t="shared" si="4"/>
        <v>241310.61999994516</v>
      </c>
      <c r="K26" s="692">
        <f t="shared" si="5"/>
        <v>5.4290306748927541E-4</v>
      </c>
      <c r="L26" s="692">
        <f t="shared" si="6"/>
        <v>6.5371238135532501E-5</v>
      </c>
      <c r="M26" s="63"/>
    </row>
    <row r="27" spans="2:14" ht="18.75">
      <c r="B27" s="646" t="s">
        <v>191</v>
      </c>
      <c r="C27" s="690">
        <v>113802524.78999999</v>
      </c>
      <c r="D27" s="690">
        <v>159671257</v>
      </c>
      <c r="E27" s="690">
        <v>163100457</v>
      </c>
      <c r="F27" s="690">
        <v>112806204.98999998</v>
      </c>
      <c r="G27" s="690">
        <v>99715709.310000002</v>
      </c>
      <c r="H27" s="690">
        <v>96876512.939999998</v>
      </c>
      <c r="I27" s="654">
        <f t="shared" si="3"/>
        <v>0.61137602643259303</v>
      </c>
      <c r="J27" s="653">
        <f t="shared" si="4"/>
        <v>-14086815.479999989</v>
      </c>
      <c r="K27" s="654">
        <f t="shared" si="5"/>
        <v>-0.12378297850591991</v>
      </c>
      <c r="L27" s="654">
        <f t="shared" si="6"/>
        <v>1.4657518050085042E-5</v>
      </c>
      <c r="M27" s="63"/>
    </row>
    <row r="28" spans="2:14" ht="18.75">
      <c r="B28" s="644" t="s">
        <v>192</v>
      </c>
      <c r="C28" s="651">
        <f>SUM(C29:C30)</f>
        <v>239428103.26000002</v>
      </c>
      <c r="D28" s="651">
        <f>SUM(D29:D31)</f>
        <v>1241372255</v>
      </c>
      <c r="E28" s="651">
        <f t="shared" ref="E28:H28" si="8">SUM(E29:E31)</f>
        <v>1167831958.5</v>
      </c>
      <c r="F28" s="651">
        <f t="shared" si="8"/>
        <v>502688245.72000003</v>
      </c>
      <c r="G28" s="651">
        <f t="shared" si="8"/>
        <v>437932800.03000009</v>
      </c>
      <c r="H28" s="651">
        <f t="shared" si="8"/>
        <v>423594581.26000005</v>
      </c>
      <c r="I28" s="652">
        <f t="shared" si="3"/>
        <v>0.37499641694383384</v>
      </c>
      <c r="J28" s="651">
        <f t="shared" si="4"/>
        <v>198504696.77000007</v>
      </c>
      <c r="K28" s="652">
        <f t="shared" si="5"/>
        <v>0.82907851696272949</v>
      </c>
      <c r="L28" s="652">
        <f t="shared" si="6"/>
        <v>6.4373085901724402E-5</v>
      </c>
      <c r="M28" s="63"/>
      <c r="N28" s="63"/>
    </row>
    <row r="29" spans="2:14" ht="18.75">
      <c r="B29" s="646" t="s">
        <v>193</v>
      </c>
      <c r="C29" s="690">
        <v>13072249.110000001</v>
      </c>
      <c r="D29" s="690">
        <v>626025000</v>
      </c>
      <c r="E29" s="690">
        <v>429257004.75</v>
      </c>
      <c r="F29" s="690">
        <v>50289258.07</v>
      </c>
      <c r="G29" s="690">
        <v>50183897.140000001</v>
      </c>
      <c r="H29" s="690">
        <v>48310563.130000003</v>
      </c>
      <c r="I29" s="654">
        <f t="shared" si="3"/>
        <v>0.11690874367729231</v>
      </c>
      <c r="J29" s="653">
        <f t="shared" si="4"/>
        <v>37111648.030000001</v>
      </c>
      <c r="K29" s="654">
        <f t="shared" si="5"/>
        <v>2.8389642606803105</v>
      </c>
      <c r="L29" s="654">
        <f t="shared" si="6"/>
        <v>7.3766850102463677E-6</v>
      </c>
      <c r="M29" s="63"/>
    </row>
    <row r="30" spans="2:14" ht="18.75">
      <c r="B30" s="646" t="s">
        <v>194</v>
      </c>
      <c r="C30" s="690">
        <v>226355854.15000001</v>
      </c>
      <c r="D30" s="690">
        <v>425180144</v>
      </c>
      <c r="E30" s="690">
        <v>541231614.75</v>
      </c>
      <c r="F30" s="690">
        <v>321302237.73000002</v>
      </c>
      <c r="G30" s="690">
        <v>261253300.69000009</v>
      </c>
      <c r="H30" s="690">
        <v>250655653.81000006</v>
      </c>
      <c r="I30" s="654">
        <f t="shared" si="3"/>
        <v>0.4827014785724878</v>
      </c>
      <c r="J30" s="653">
        <f t="shared" si="4"/>
        <v>34897446.540000081</v>
      </c>
      <c r="K30" s="654">
        <f t="shared" si="5"/>
        <v>0.15417072675696941</v>
      </c>
      <c r="L30" s="654">
        <f t="shared" si="6"/>
        <v>3.8402424221876814E-5</v>
      </c>
      <c r="M30" s="63"/>
    </row>
    <row r="31" spans="2:14" ht="18.75">
      <c r="B31" s="646" t="s">
        <v>1845</v>
      </c>
      <c r="C31" s="690"/>
      <c r="D31" s="690">
        <v>190167111</v>
      </c>
      <c r="E31" s="690">
        <v>197343339</v>
      </c>
      <c r="F31" s="690">
        <v>131096749.91999999</v>
      </c>
      <c r="G31" s="690">
        <v>126495602.19999999</v>
      </c>
      <c r="H31" s="690">
        <v>124628364.31999999</v>
      </c>
      <c r="I31" s="654">
        <f t="shared" si="3"/>
        <v>0.64099251001322111</v>
      </c>
      <c r="J31" s="653">
        <f t="shared" si="4"/>
        <v>126495602.19999999</v>
      </c>
      <c r="K31" s="654" t="str">
        <f t="shared" si="5"/>
        <v>-</v>
      </c>
      <c r="L31" s="654">
        <f t="shared" si="6"/>
        <v>1.8593976669601218E-5</v>
      </c>
      <c r="M31" s="63"/>
    </row>
    <row r="32" spans="2:14" ht="18.75">
      <c r="B32" s="644" t="s">
        <v>196</v>
      </c>
      <c r="C32" s="651">
        <f>SUM(C33:C38)</f>
        <v>49670927131.849983</v>
      </c>
      <c r="D32" s="651">
        <f>SUM(D33:D38)</f>
        <v>110445009071</v>
      </c>
      <c r="E32" s="651">
        <f t="shared" ref="E32:H32" si="9">SUM(E33:E38)</f>
        <v>118134656848.55006</v>
      </c>
      <c r="F32" s="651">
        <f t="shared" si="9"/>
        <v>65154491298.469925</v>
      </c>
      <c r="G32" s="651">
        <f t="shared" si="9"/>
        <v>59997534523.090004</v>
      </c>
      <c r="H32" s="651">
        <f t="shared" si="9"/>
        <v>59272476871.390015</v>
      </c>
      <c r="I32" s="652">
        <f t="shared" si="3"/>
        <v>0.5078741169071791</v>
      </c>
      <c r="J32" s="651">
        <f t="shared" si="4"/>
        <v>10326607391.240021</v>
      </c>
      <c r="K32" s="652">
        <f t="shared" si="5"/>
        <v>0.20790043567796412</v>
      </c>
      <c r="L32" s="652">
        <f t="shared" si="6"/>
        <v>8.819221678490332E-3</v>
      </c>
      <c r="M32" s="63"/>
    </row>
    <row r="33" spans="2:16" ht="18.75">
      <c r="B33" s="646" t="s">
        <v>197</v>
      </c>
      <c r="C33" s="690">
        <v>92773320.919999972</v>
      </c>
      <c r="D33" s="690">
        <v>3141496721</v>
      </c>
      <c r="E33" s="690">
        <v>3246481845.2099996</v>
      </c>
      <c r="F33" s="690">
        <v>126945349.51999998</v>
      </c>
      <c r="G33" s="690">
        <v>121808733.57999997</v>
      </c>
      <c r="H33" s="690">
        <v>113913094.48999998</v>
      </c>
      <c r="I33" s="654">
        <f t="shared" si="3"/>
        <v>3.7520226321216571E-2</v>
      </c>
      <c r="J33" s="653">
        <f t="shared" si="4"/>
        <v>29035412.659999996</v>
      </c>
      <c r="K33" s="654">
        <f t="shared" si="5"/>
        <v>0.31297157816564236</v>
      </c>
      <c r="L33" s="654">
        <f t="shared" si="6"/>
        <v>1.7905039471326302E-5</v>
      </c>
      <c r="M33" s="63"/>
    </row>
    <row r="34" spans="2:16" ht="18.75">
      <c r="B34" s="645" t="s">
        <v>198</v>
      </c>
      <c r="C34" s="690">
        <v>48180108325.359985</v>
      </c>
      <c r="D34" s="690">
        <v>78479421489</v>
      </c>
      <c r="E34" s="690">
        <v>84996748710.410049</v>
      </c>
      <c r="F34" s="690">
        <v>56545709096.399933</v>
      </c>
      <c r="G34" s="690">
        <v>52571066556.210007</v>
      </c>
      <c r="H34" s="690">
        <v>52047374481.45002</v>
      </c>
      <c r="I34" s="632">
        <f t="shared" si="3"/>
        <v>0.61850679412836551</v>
      </c>
      <c r="J34" s="691">
        <f t="shared" si="4"/>
        <v>4390958230.8500214</v>
      </c>
      <c r="K34" s="632">
        <f t="shared" si="5"/>
        <v>9.1136329565676855E-2</v>
      </c>
      <c r="L34" s="632">
        <f t="shared" si="6"/>
        <v>7.7275823668296814E-3</v>
      </c>
      <c r="M34" s="63"/>
    </row>
    <row r="35" spans="2:16" ht="18.75">
      <c r="B35" s="645" t="s">
        <v>199</v>
      </c>
      <c r="C35" s="690">
        <v>345888274.8599999</v>
      </c>
      <c r="D35" s="690">
        <v>577650290</v>
      </c>
      <c r="E35" s="690">
        <v>822755612.0200001</v>
      </c>
      <c r="F35" s="690">
        <v>488867109.01999974</v>
      </c>
      <c r="G35" s="690">
        <v>402514444.19999987</v>
      </c>
      <c r="H35" s="690">
        <v>379621792.04999983</v>
      </c>
      <c r="I35" s="632">
        <f t="shared" si="3"/>
        <v>0.48922722412279973</v>
      </c>
      <c r="J35" s="691">
        <f t="shared" si="4"/>
        <v>56626169.339999974</v>
      </c>
      <c r="K35" s="632">
        <f t="shared" si="5"/>
        <v>0.16371231248853313</v>
      </c>
      <c r="L35" s="632">
        <f t="shared" si="6"/>
        <v>5.9166833110916641E-5</v>
      </c>
      <c r="M35" s="63"/>
    </row>
    <row r="36" spans="2:16" ht="18.75">
      <c r="B36" s="646" t="s">
        <v>200</v>
      </c>
      <c r="C36" s="690">
        <v>1101800.71</v>
      </c>
      <c r="D36" s="690">
        <v>21835367039</v>
      </c>
      <c r="E36" s="690">
        <v>22009070931.990002</v>
      </c>
      <c r="F36" s="690">
        <v>3537458727.3600001</v>
      </c>
      <c r="G36" s="690">
        <v>3174791848.3700004</v>
      </c>
      <c r="H36" s="690">
        <v>3136065081.9200006</v>
      </c>
      <c r="I36" s="654">
        <f t="shared" si="3"/>
        <v>0.14424924424026764</v>
      </c>
      <c r="J36" s="653">
        <f t="shared" si="4"/>
        <v>3173690047.6600003</v>
      </c>
      <c r="K36" s="632">
        <f t="shared" si="5"/>
        <v>2880.4574355919599</v>
      </c>
      <c r="L36" s="654">
        <f t="shared" si="6"/>
        <v>4.6667239439753363E-4</v>
      </c>
      <c r="M36" s="63"/>
    </row>
    <row r="37" spans="2:16" ht="18.75">
      <c r="B37" s="646" t="s">
        <v>201</v>
      </c>
      <c r="C37" s="690">
        <v>1051055410</v>
      </c>
      <c r="D37" s="690">
        <v>1980199982</v>
      </c>
      <c r="E37" s="690">
        <v>2802430091.9099998</v>
      </c>
      <c r="F37" s="690">
        <v>1599022390.7099998</v>
      </c>
      <c r="G37" s="690">
        <v>1347338933.3899999</v>
      </c>
      <c r="H37" s="690">
        <v>1290046100.1999998</v>
      </c>
      <c r="I37" s="654">
        <f t="shared" si="3"/>
        <v>0.48077521622375929</v>
      </c>
      <c r="J37" s="653">
        <f>G37-C37</f>
        <v>296283523.38999987</v>
      </c>
      <c r="K37" s="654">
        <f t="shared" si="5"/>
        <v>0.28189144032853597</v>
      </c>
      <c r="L37" s="654">
        <f t="shared" si="6"/>
        <v>1.9804948360093304E-4</v>
      </c>
      <c r="M37" s="63"/>
    </row>
    <row r="38" spans="2:16" ht="18.75">
      <c r="B38" s="646" t="s">
        <v>464</v>
      </c>
      <c r="C38" s="690">
        <v>0</v>
      </c>
      <c r="D38" s="690">
        <v>4430873550</v>
      </c>
      <c r="E38" s="690">
        <v>4257169657.0099993</v>
      </c>
      <c r="F38" s="690">
        <v>2856488625.4599996</v>
      </c>
      <c r="G38" s="690">
        <v>2380014007.3399997</v>
      </c>
      <c r="H38" s="690">
        <v>2305456321.2800002</v>
      </c>
      <c r="I38" s="654">
        <f t="shared" si="3"/>
        <v>0.55906017356413984</v>
      </c>
      <c r="J38" s="653">
        <f t="shared" ref="J38:J40" si="10">G38-C38</f>
        <v>2380014007.3399997</v>
      </c>
      <c r="K38" s="654" t="str">
        <f t="shared" si="5"/>
        <v>-</v>
      </c>
      <c r="L38" s="654">
        <f t="shared" si="6"/>
        <v>3.4984556107994135E-4</v>
      </c>
      <c r="M38" s="63"/>
    </row>
    <row r="39" spans="2:16" ht="18.75">
      <c r="B39" s="644" t="s">
        <v>1846</v>
      </c>
      <c r="C39" s="694">
        <v>0</v>
      </c>
      <c r="D39" s="651">
        <f>D40</f>
        <v>15000000</v>
      </c>
      <c r="E39" s="651">
        <f t="shared" ref="E39:H39" si="11">E40</f>
        <v>15000000</v>
      </c>
      <c r="F39" s="651">
        <f t="shared" si="11"/>
        <v>0</v>
      </c>
      <c r="G39" s="651">
        <f t="shared" si="11"/>
        <v>0</v>
      </c>
      <c r="H39" s="651">
        <f t="shared" si="11"/>
        <v>0</v>
      </c>
      <c r="I39" s="695">
        <f t="shared" si="3"/>
        <v>0</v>
      </c>
      <c r="J39" s="696">
        <f t="shared" si="10"/>
        <v>0</v>
      </c>
      <c r="K39" s="695" t="str">
        <f t="shared" si="5"/>
        <v>-</v>
      </c>
      <c r="L39" s="695">
        <f t="shared" si="6"/>
        <v>0</v>
      </c>
      <c r="M39" s="63"/>
    </row>
    <row r="40" spans="2:16" ht="19.5" thickBot="1">
      <c r="B40" s="646" t="s">
        <v>1847</v>
      </c>
      <c r="C40" s="690">
        <v>0</v>
      </c>
      <c r="D40" s="690">
        <v>15000000</v>
      </c>
      <c r="E40" s="690">
        <v>15000000</v>
      </c>
      <c r="F40" s="690">
        <v>0</v>
      </c>
      <c r="G40" s="690">
        <v>0</v>
      </c>
      <c r="H40" s="690">
        <v>0</v>
      </c>
      <c r="I40" s="654">
        <f t="shared" si="3"/>
        <v>0</v>
      </c>
      <c r="J40" s="653">
        <f t="shared" si="10"/>
        <v>0</v>
      </c>
      <c r="K40" s="654" t="str">
        <f t="shared" si="5"/>
        <v>-</v>
      </c>
      <c r="L40" s="654">
        <f t="shared" si="6"/>
        <v>0</v>
      </c>
      <c r="M40" s="63"/>
    </row>
    <row r="41" spans="2:16" ht="18.75">
      <c r="B41" s="633" t="s">
        <v>1826</v>
      </c>
      <c r="C41" s="647">
        <f>C42+C44</f>
        <v>14280619981.889999</v>
      </c>
      <c r="D41" s="647">
        <f>D42+D44</f>
        <v>69991690752</v>
      </c>
      <c r="E41" s="647">
        <f t="shared" ref="E41:H41" si="12">E42+E44</f>
        <v>70924217562.460007</v>
      </c>
      <c r="F41" s="647">
        <f t="shared" si="12"/>
        <v>15979493849.419989</v>
      </c>
      <c r="G41" s="647">
        <f t="shared" si="12"/>
        <v>15737985481.379986</v>
      </c>
      <c r="H41" s="647">
        <f t="shared" si="12"/>
        <v>15690143660.40999</v>
      </c>
      <c r="I41" s="648">
        <f>G41/E41</f>
        <v>0.22189861266386474</v>
      </c>
      <c r="J41" s="647">
        <f t="shared" si="4"/>
        <v>1457365499.4899864</v>
      </c>
      <c r="K41" s="649">
        <f t="shared" ref="K41:K46" si="13">IFERROR(J41/C41,"-")</f>
        <v>0.10205197682860742</v>
      </c>
      <c r="L41" s="650">
        <f t="shared" si="6"/>
        <v>2.3133747717539398E-3</v>
      </c>
      <c r="M41" s="63"/>
    </row>
    <row r="42" spans="2:16" ht="18.75">
      <c r="B42" s="644" t="s">
        <v>177</v>
      </c>
      <c r="C42" s="651">
        <f>C43</f>
        <v>0</v>
      </c>
      <c r="D42" s="651">
        <f t="shared" ref="D42:H42" si="14">D43</f>
        <v>0</v>
      </c>
      <c r="E42" s="651">
        <f t="shared" si="14"/>
        <v>1000000</v>
      </c>
      <c r="F42" s="651">
        <f t="shared" si="14"/>
        <v>403680</v>
      </c>
      <c r="G42" s="651">
        <f t="shared" si="14"/>
        <v>403680</v>
      </c>
      <c r="H42" s="651">
        <f t="shared" si="14"/>
        <v>403680</v>
      </c>
      <c r="I42" s="652">
        <v>0</v>
      </c>
      <c r="J42" s="651">
        <f t="shared" si="4"/>
        <v>403680</v>
      </c>
      <c r="K42" s="652" t="str">
        <f>IFERROR(J42/C42,"-")</f>
        <v>-</v>
      </c>
      <c r="L42" s="652">
        <f t="shared" si="6"/>
        <v>5.9338161734010231E-8</v>
      </c>
      <c r="M42" s="63"/>
      <c r="N42" s="63"/>
    </row>
    <row r="43" spans="2:16" ht="18.75">
      <c r="B43" s="646" t="s">
        <v>179</v>
      </c>
      <c r="C43" s="653">
        <v>0</v>
      </c>
      <c r="D43" s="653">
        <v>0</v>
      </c>
      <c r="E43" s="653">
        <v>1000000</v>
      </c>
      <c r="F43" s="653">
        <v>403680</v>
      </c>
      <c r="G43" s="653">
        <v>403680</v>
      </c>
      <c r="H43" s="653">
        <v>403680</v>
      </c>
      <c r="I43" s="654">
        <v>0</v>
      </c>
      <c r="J43" s="653">
        <f t="shared" si="4"/>
        <v>403680</v>
      </c>
      <c r="K43" s="654" t="str">
        <f>IFERROR(J43/C43,"-")</f>
        <v>-</v>
      </c>
      <c r="L43" s="654">
        <f>G43/$O$5</f>
        <v>5.9338161734010231E-8</v>
      </c>
      <c r="M43" s="63"/>
    </row>
    <row r="44" spans="2:16" ht="18.75">
      <c r="B44" s="644" t="s">
        <v>196</v>
      </c>
      <c r="C44" s="651">
        <f>C45+C46</f>
        <v>14280619981.889999</v>
      </c>
      <c r="D44" s="651">
        <f>D45+D46</f>
        <v>69991690752</v>
      </c>
      <c r="E44" s="651">
        <f>E45+E46</f>
        <v>70923217562.460007</v>
      </c>
      <c r="F44" s="651">
        <f t="shared" ref="F44:H44" si="15">F45+F46</f>
        <v>15979090169.419989</v>
      </c>
      <c r="G44" s="651">
        <f t="shared" si="15"/>
        <v>15737581801.379986</v>
      </c>
      <c r="H44" s="651">
        <f t="shared" si="15"/>
        <v>15689739980.40999</v>
      </c>
      <c r="I44" s="652">
        <f t="shared" si="3"/>
        <v>0.2218960495908178</v>
      </c>
      <c r="J44" s="651">
        <f t="shared" si="4"/>
        <v>1456961819.4899864</v>
      </c>
      <c r="K44" s="652">
        <f t="shared" si="13"/>
        <v>0.10202370914831679</v>
      </c>
      <c r="L44" s="652">
        <f t="shared" si="6"/>
        <v>2.3133154335922058E-3</v>
      </c>
      <c r="M44" s="63"/>
    </row>
    <row r="45" spans="2:16" ht="18.75">
      <c r="B45" s="646" t="s">
        <v>198</v>
      </c>
      <c r="C45" s="653">
        <v>2545433.75</v>
      </c>
      <c r="D45" s="653">
        <v>4648472</v>
      </c>
      <c r="E45" s="653">
        <v>4648472</v>
      </c>
      <c r="F45" s="653">
        <v>2964722</v>
      </c>
      <c r="G45" s="653">
        <v>2964722</v>
      </c>
      <c r="H45" s="653">
        <v>2964722</v>
      </c>
      <c r="I45" s="654">
        <f t="shared" si="3"/>
        <v>0.63778420091591392</v>
      </c>
      <c r="J45" s="653">
        <f t="shared" si="4"/>
        <v>419288.25</v>
      </c>
      <c r="K45" s="654">
        <f t="shared" si="13"/>
        <v>0.16472172964627346</v>
      </c>
      <c r="L45" s="654">
        <f t="shared" si="6"/>
        <v>4.3579358286855498E-7</v>
      </c>
      <c r="M45" s="63"/>
    </row>
    <row r="46" spans="2:16" s="656" customFormat="1" ht="19.5" thickBot="1">
      <c r="B46" s="646" t="s">
        <v>201</v>
      </c>
      <c r="C46" s="653">
        <v>14278074548.139999</v>
      </c>
      <c r="D46" s="653">
        <v>69987042280</v>
      </c>
      <c r="E46" s="653">
        <v>70918569090.460007</v>
      </c>
      <c r="F46" s="653">
        <v>15976125447.419989</v>
      </c>
      <c r="G46" s="653">
        <v>15734617079.379986</v>
      </c>
      <c r="H46" s="653">
        <v>15686775258.40999</v>
      </c>
      <c r="I46" s="654">
        <f t="shared" si="3"/>
        <v>0.22186878953112738</v>
      </c>
      <c r="J46" s="653">
        <f t="shared" si="4"/>
        <v>1456542531.2399864</v>
      </c>
      <c r="K46" s="654">
        <f t="shared" si="13"/>
        <v>0.10201253161475682</v>
      </c>
      <c r="L46" s="654">
        <f t="shared" si="6"/>
        <v>2.3128796400093375E-3</v>
      </c>
      <c r="M46" s="63"/>
      <c r="N46" s="655"/>
      <c r="P46" s="4"/>
    </row>
    <row r="47" spans="2:16" ht="19.5" thickBot="1">
      <c r="B47" s="657" t="s">
        <v>1809</v>
      </c>
      <c r="C47" s="658">
        <f t="shared" ref="C47:H47" si="16">C13+C41</f>
        <v>83287928592.509979</v>
      </c>
      <c r="D47" s="658">
        <f t="shared" si="16"/>
        <v>230304448429</v>
      </c>
      <c r="E47" s="658">
        <f t="shared" si="16"/>
        <v>253290383420.47009</v>
      </c>
      <c r="F47" s="658">
        <f t="shared" si="16"/>
        <v>105394077957.01991</v>
      </c>
      <c r="G47" s="658">
        <f t="shared" si="16"/>
        <v>97211594677.119995</v>
      </c>
      <c r="H47" s="658">
        <f t="shared" si="16"/>
        <v>95870470460.590012</v>
      </c>
      <c r="I47" s="659">
        <f>G47/E47</f>
        <v>0.38379504726693731</v>
      </c>
      <c r="J47" s="658">
        <f t="shared" si="4"/>
        <v>13923666084.610016</v>
      </c>
      <c r="K47" s="659">
        <f>IFERROR(J47/C47,"-")</f>
        <v>0.16717507950920707</v>
      </c>
      <c r="L47" s="660">
        <f t="shared" si="6"/>
        <v>1.42894305573028E-2</v>
      </c>
      <c r="M47" s="63"/>
    </row>
    <row r="48" spans="2:16">
      <c r="B48" s="618" t="s">
        <v>1831</v>
      </c>
      <c r="C48" s="24"/>
      <c r="D48" s="24"/>
      <c r="E48" s="24"/>
      <c r="F48" s="24"/>
      <c r="G48" s="24"/>
      <c r="H48" s="24"/>
      <c r="I48" s="24"/>
      <c r="J48" s="24"/>
      <c r="K48" s="24"/>
      <c r="M48" s="63"/>
    </row>
    <row r="49" spans="2:13">
      <c r="B49" s="619" t="s">
        <v>158</v>
      </c>
      <c r="M49" s="63"/>
    </row>
    <row r="50" spans="2:13" ht="30">
      <c r="B50" s="619" t="s">
        <v>1833</v>
      </c>
      <c r="G50" s="917"/>
      <c r="M50" s="63"/>
    </row>
    <row r="51" spans="2:13">
      <c r="B51" s="620" t="s">
        <v>1781</v>
      </c>
      <c r="G51" s="917"/>
      <c r="M51" s="63"/>
    </row>
    <row r="52" spans="2:13">
      <c r="G52" s="1658">
        <f>G32/G13</f>
        <v>0.73640452553103641</v>
      </c>
      <c r="L52" s="661"/>
      <c r="M52" s="63"/>
    </row>
    <row r="53" spans="2:13">
      <c r="G53" s="917"/>
    </row>
    <row r="54" spans="2:13">
      <c r="G54" s="917"/>
    </row>
  </sheetData>
  <mergeCells count="18">
    <mergeCell ref="B9:B12"/>
    <mergeCell ref="D9:I9"/>
    <mergeCell ref="J9:K9"/>
    <mergeCell ref="L9:L11"/>
    <mergeCell ref="C10:C11"/>
    <mergeCell ref="D10:D11"/>
    <mergeCell ref="E10:E11"/>
    <mergeCell ref="F10:F11"/>
    <mergeCell ref="G10:G11"/>
    <mergeCell ref="H10:H11"/>
    <mergeCell ref="I10:I11"/>
    <mergeCell ref="J10:K10"/>
    <mergeCell ref="B7:L7"/>
    <mergeCell ref="A1:L1"/>
    <mergeCell ref="A2:L2"/>
    <mergeCell ref="A3:L3"/>
    <mergeCell ref="B5:L5"/>
    <mergeCell ref="B6:L6"/>
  </mergeCells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822AA0-299F-4715-946B-30A28170B2BC}">
  <dimension ref="A2:P65"/>
  <sheetViews>
    <sheetView showGridLines="0" zoomScale="90" zoomScaleNormal="90" workbookViewId="0">
      <selection activeCell="B8" sqref="B8:J8"/>
    </sheetView>
  </sheetViews>
  <sheetFormatPr baseColWidth="10" defaultColWidth="11.42578125" defaultRowHeight="15"/>
  <cols>
    <col min="1" max="1" width="11.42578125" style="4"/>
    <col min="2" max="2" width="45.28515625" style="4" customWidth="1"/>
    <col min="3" max="3" width="26.85546875" style="4" customWidth="1"/>
    <col min="4" max="4" width="18.85546875" style="4" customWidth="1"/>
    <col min="5" max="5" width="22.5703125" style="4" customWidth="1"/>
    <col min="6" max="6" width="23.85546875" style="4" bestFit="1" customWidth="1"/>
    <col min="7" max="9" width="15.5703125" style="4" customWidth="1"/>
    <col min="10" max="11" width="16.7109375" style="4" customWidth="1"/>
    <col min="12" max="12" width="38.7109375" style="4" customWidth="1"/>
    <col min="13" max="13" width="27.42578125" style="4" bestFit="1" customWidth="1"/>
    <col min="14" max="16384" width="11.42578125" style="4"/>
  </cols>
  <sheetData>
    <row r="2" spans="1:16">
      <c r="A2" s="1131" t="s">
        <v>0</v>
      </c>
      <c r="B2" s="1131"/>
      <c r="C2" s="1131"/>
      <c r="D2" s="1131"/>
      <c r="E2" s="1131"/>
      <c r="F2" s="1131"/>
      <c r="G2" s="1131"/>
      <c r="H2" s="1131"/>
      <c r="I2" s="1131"/>
      <c r="J2" s="1131"/>
      <c r="K2" s="1131"/>
    </row>
    <row r="3" spans="1:16">
      <c r="A3" s="1259" t="s">
        <v>1</v>
      </c>
      <c r="B3" s="1259"/>
      <c r="C3" s="1259"/>
      <c r="D3" s="1259"/>
      <c r="E3" s="1259"/>
      <c r="F3" s="1259"/>
      <c r="G3" s="1259"/>
      <c r="H3" s="1259"/>
      <c r="I3" s="1259"/>
      <c r="J3" s="1259"/>
      <c r="K3" s="1259"/>
    </row>
    <row r="4" spans="1:16" ht="15" customHeight="1">
      <c r="A4" s="1079" t="s">
        <v>2</v>
      </c>
      <c r="B4" s="1079"/>
      <c r="C4" s="1079"/>
      <c r="D4" s="1079"/>
      <c r="E4" s="1079"/>
      <c r="F4" s="1079"/>
      <c r="G4" s="1079"/>
      <c r="H4" s="1079"/>
      <c r="I4" s="1079"/>
      <c r="J4" s="1079"/>
      <c r="K4" s="1079"/>
    </row>
    <row r="7" spans="1:16" ht="15" customHeight="1">
      <c r="B7" s="1305" t="s">
        <v>2398</v>
      </c>
      <c r="C7" s="1305"/>
      <c r="D7" s="1305"/>
      <c r="E7" s="1305"/>
      <c r="F7" s="1305"/>
      <c r="G7" s="1305"/>
      <c r="H7" s="1305"/>
      <c r="I7" s="1305"/>
      <c r="J7" s="1305"/>
    </row>
    <row r="8" spans="1:16" ht="15" customHeight="1">
      <c r="B8" s="1305" t="s">
        <v>2286</v>
      </c>
      <c r="C8" s="1305"/>
      <c r="D8" s="1305"/>
      <c r="E8" s="1305"/>
      <c r="F8" s="1305"/>
      <c r="G8" s="1305"/>
      <c r="H8" s="1305"/>
      <c r="I8" s="1305"/>
      <c r="J8" s="1305"/>
    </row>
    <row r="9" spans="1:16" ht="15" customHeight="1">
      <c r="B9" s="1305" t="s">
        <v>110</v>
      </c>
      <c r="C9" s="1305"/>
      <c r="D9" s="1305"/>
      <c r="E9" s="1305"/>
      <c r="F9" s="1305"/>
      <c r="G9" s="1305"/>
      <c r="H9" s="1305"/>
      <c r="I9" s="1305"/>
      <c r="J9" s="1305"/>
    </row>
    <row r="10" spans="1:16" ht="15.75" customHeight="1">
      <c r="B10" s="1080" t="s">
        <v>2287</v>
      </c>
      <c r="C10" s="1080"/>
      <c r="D10" s="1080"/>
      <c r="E10" s="1080"/>
      <c r="F10" s="1080"/>
      <c r="G10" s="1080"/>
      <c r="H10" s="1080"/>
      <c r="I10" s="1080"/>
      <c r="J10" s="1080"/>
    </row>
    <row r="11" spans="1:16" ht="15.75" customHeight="1" thickBot="1">
      <c r="B11" s="1080"/>
      <c r="C11" s="1080"/>
      <c r="D11" s="1080"/>
      <c r="E11" s="1080"/>
      <c r="F11" s="1080"/>
      <c r="G11" s="1080"/>
      <c r="H11" s="825"/>
      <c r="I11" s="825"/>
    </row>
    <row r="12" spans="1:16" ht="15.75" customHeight="1" thickBot="1">
      <c r="B12" s="1458" t="s">
        <v>2288</v>
      </c>
      <c r="C12" s="1459"/>
      <c r="D12" s="1459"/>
      <c r="E12" s="1459"/>
      <c r="F12" s="1459"/>
      <c r="G12" s="1459"/>
      <c r="H12" s="1459"/>
      <c r="I12" s="1459"/>
      <c r="J12" s="1460"/>
    </row>
    <row r="13" spans="1:16" ht="15.75" customHeight="1" thickBot="1">
      <c r="B13" s="1461" t="s">
        <v>113</v>
      </c>
      <c r="C13" s="1032">
        <v>2022</v>
      </c>
      <c r="D13" s="1463">
        <v>2023</v>
      </c>
      <c r="E13" s="1464"/>
      <c r="F13" s="1465"/>
      <c r="G13" s="1455" t="s">
        <v>2229</v>
      </c>
      <c r="H13" s="1472" t="s">
        <v>2289</v>
      </c>
      <c r="I13" s="1473"/>
      <c r="J13" s="1455" t="s">
        <v>2290</v>
      </c>
      <c r="K13" s="538"/>
      <c r="L13" s="542" t="s">
        <v>1784</v>
      </c>
      <c r="M13" s="1018">
        <v>6803041890807.7998</v>
      </c>
      <c r="P13" s="544"/>
    </row>
    <row r="14" spans="1:16" ht="15.75" customHeight="1" thickBot="1">
      <c r="B14" s="1462"/>
      <c r="C14" s="1057" t="s">
        <v>1625</v>
      </c>
      <c r="D14" s="1455" t="s">
        <v>2140</v>
      </c>
      <c r="E14" s="1469" t="s">
        <v>1625</v>
      </c>
      <c r="F14" s="1470"/>
      <c r="G14" s="1466"/>
      <c r="H14" s="1455" t="s">
        <v>2198</v>
      </c>
      <c r="I14" s="1455" t="s">
        <v>415</v>
      </c>
      <c r="J14" s="1466"/>
      <c r="K14" s="411"/>
    </row>
    <row r="15" spans="1:16">
      <c r="B15" s="1462"/>
      <c r="C15" s="1455" t="s">
        <v>2291</v>
      </c>
      <c r="D15" s="1466"/>
      <c r="E15" s="1455" t="s">
        <v>2142</v>
      </c>
      <c r="F15" s="1455" t="s">
        <v>2292</v>
      </c>
      <c r="G15" s="1466"/>
      <c r="H15" s="1466"/>
      <c r="I15" s="1466"/>
      <c r="J15" s="1466"/>
      <c r="K15" s="411"/>
    </row>
    <row r="16" spans="1:16" ht="15.75" thickBot="1">
      <c r="B16" s="1462"/>
      <c r="C16" s="1456"/>
      <c r="D16" s="1456"/>
      <c r="E16" s="1456"/>
      <c r="F16" s="1456"/>
      <c r="G16" s="1456"/>
      <c r="H16" s="1456"/>
      <c r="I16" s="1456"/>
      <c r="J16" s="1456"/>
      <c r="K16" s="411"/>
    </row>
    <row r="17" spans="2:14" ht="15.75" thickBot="1">
      <c r="B17" s="1471"/>
      <c r="C17" s="1059">
        <v>1</v>
      </c>
      <c r="D17" s="1059">
        <v>2</v>
      </c>
      <c r="E17" s="1059">
        <v>3</v>
      </c>
      <c r="F17" s="1059">
        <v>4</v>
      </c>
      <c r="G17" s="1059" t="s">
        <v>2293</v>
      </c>
      <c r="H17" s="1059" t="s">
        <v>2294</v>
      </c>
      <c r="I17" s="1059" t="s">
        <v>2295</v>
      </c>
      <c r="J17" s="1059" t="s">
        <v>2296</v>
      </c>
      <c r="K17" s="1019"/>
    </row>
    <row r="18" spans="2:14" ht="17.25">
      <c r="B18" s="1046" t="s">
        <v>2297</v>
      </c>
      <c r="C18" s="1042">
        <f>+C19+C20</f>
        <v>80919760966.510132</v>
      </c>
      <c r="D18" s="1043">
        <f>D19+D20</f>
        <v>161721066281</v>
      </c>
      <c r="E18" s="1043">
        <f>E19+E20</f>
        <v>171272672716.26999</v>
      </c>
      <c r="F18" s="1043">
        <f>F19+F20</f>
        <v>91370833741.620026</v>
      </c>
      <c r="G18" s="1044">
        <f>F18/E18</f>
        <v>0.53348168328630441</v>
      </c>
      <c r="H18" s="1062">
        <f>F18-C18</f>
        <v>10451072775.109894</v>
      </c>
      <c r="I18" s="1044">
        <f>IFERROR(H18/C18,"-")</f>
        <v>0.12915352999417817</v>
      </c>
      <c r="J18" s="1047">
        <f>F18/$M$13</f>
        <v>1.3430879187305808E-2</v>
      </c>
      <c r="L18" s="63"/>
      <c r="M18" s="545"/>
    </row>
    <row r="19" spans="2:14">
      <c r="B19" s="546" t="s">
        <v>2146</v>
      </c>
      <c r="C19" s="547">
        <v>77487056882.260132</v>
      </c>
      <c r="D19" s="548">
        <v>153233208968</v>
      </c>
      <c r="E19" s="548">
        <v>157281355763.64999</v>
      </c>
      <c r="F19" s="548">
        <v>83166143175.800018</v>
      </c>
      <c r="G19" s="549">
        <f>F19/E19</f>
        <v>0.52877305623417648</v>
      </c>
      <c r="H19" s="1020">
        <f t="shared" ref="H19:H24" si="0">F19-C19</f>
        <v>5679086293.5398865</v>
      </c>
      <c r="I19" s="549">
        <f t="shared" ref="I19:I24" si="1">IFERROR(H19/C19,"-")</f>
        <v>7.3290772963143153E-2</v>
      </c>
      <c r="J19" s="550">
        <f t="shared" ref="J19:J32" si="2">F19/$M$13</f>
        <v>1.222484654815565E-2</v>
      </c>
      <c r="L19" s="302"/>
      <c r="M19" s="551"/>
    </row>
    <row r="20" spans="2:14">
      <c r="B20" s="546" t="s">
        <v>2298</v>
      </c>
      <c r="C20" s="547">
        <v>3432704084.2500014</v>
      </c>
      <c r="D20" s="548">
        <v>8487857313</v>
      </c>
      <c r="E20" s="548">
        <v>13991316952.620001</v>
      </c>
      <c r="F20" s="548">
        <v>8204690565.8200016</v>
      </c>
      <c r="G20" s="549">
        <f t="shared" ref="G20:G24" si="3">F20/E20</f>
        <v>0.58641302985303312</v>
      </c>
      <c r="H20" s="1020">
        <f>F20-C20</f>
        <v>4771986481.5699997</v>
      </c>
      <c r="I20" s="549">
        <f>IFERROR(H20/C20,"-")</f>
        <v>1.3901537576352472</v>
      </c>
      <c r="J20" s="550">
        <f t="shared" si="2"/>
        <v>1.2060326391501565E-3</v>
      </c>
      <c r="L20" s="63"/>
    </row>
    <row r="21" spans="2:14" ht="17.25">
      <c r="B21" s="1046" t="s">
        <v>2299</v>
      </c>
      <c r="C21" s="1042">
        <f>+C22+C24</f>
        <v>69007308610.62001</v>
      </c>
      <c r="D21" s="1043">
        <f>D22+D24</f>
        <v>160312757677</v>
      </c>
      <c r="E21" s="1043">
        <f>E22+E24</f>
        <v>182366165858.00986</v>
      </c>
      <c r="F21" s="1043">
        <f>F22+F24</f>
        <v>81473609195.739883</v>
      </c>
      <c r="G21" s="1044">
        <f t="shared" si="3"/>
        <v>0.44675836009611108</v>
      </c>
      <c r="H21" s="1062">
        <f t="shared" si="0"/>
        <v>12466300585.119873</v>
      </c>
      <c r="I21" s="1044">
        <f t="shared" si="1"/>
        <v>0.18065188798279475</v>
      </c>
      <c r="J21" s="1047">
        <f t="shared" si="2"/>
        <v>1.1976055785548842E-2</v>
      </c>
      <c r="L21" s="63"/>
    </row>
    <row r="22" spans="2:14">
      <c r="B22" s="546" t="s">
        <v>2300</v>
      </c>
      <c r="C22" s="547">
        <v>63896777519.570015</v>
      </c>
      <c r="D22" s="548">
        <v>143922047160</v>
      </c>
      <c r="E22" s="548">
        <v>149170701368.40985</v>
      </c>
      <c r="F22" s="548">
        <v>73653578006.179886</v>
      </c>
      <c r="G22" s="549">
        <f t="shared" si="3"/>
        <v>0.49375364820653472</v>
      </c>
      <c r="H22" s="1020">
        <f t="shared" si="0"/>
        <v>9756800486.6098709</v>
      </c>
      <c r="I22" s="549">
        <f t="shared" si="1"/>
        <v>0.15269628399681975</v>
      </c>
      <c r="J22" s="550">
        <f t="shared" si="2"/>
        <v>1.0826565408291817E-2</v>
      </c>
      <c r="L22" s="63"/>
      <c r="N22" s="63"/>
    </row>
    <row r="23" spans="2:14">
      <c r="B23" s="552" t="s">
        <v>2301</v>
      </c>
      <c r="C23" s="547">
        <v>0</v>
      </c>
      <c r="D23" s="548">
        <v>34644150</v>
      </c>
      <c r="E23" s="548">
        <v>34644150</v>
      </c>
      <c r="F23" s="548">
        <v>0</v>
      </c>
      <c r="G23" s="549">
        <f t="shared" si="3"/>
        <v>0</v>
      </c>
      <c r="H23" s="1020">
        <f t="shared" si="0"/>
        <v>0</v>
      </c>
      <c r="I23" s="549" t="str">
        <f t="shared" si="1"/>
        <v>-</v>
      </c>
      <c r="J23" s="550">
        <f t="shared" si="2"/>
        <v>0</v>
      </c>
      <c r="L23" s="63"/>
    </row>
    <row r="24" spans="2:14">
      <c r="B24" s="546" t="s">
        <v>2302</v>
      </c>
      <c r="C24" s="547">
        <v>5110531091.0500002</v>
      </c>
      <c r="D24" s="548">
        <v>16390710517</v>
      </c>
      <c r="E24" s="548">
        <v>33195464489.599998</v>
      </c>
      <c r="F24" s="548">
        <v>7820031189.5600023</v>
      </c>
      <c r="G24" s="549">
        <f t="shared" si="3"/>
        <v>0.23557529047409431</v>
      </c>
      <c r="H24" s="1020">
        <f t="shared" si="0"/>
        <v>2709500098.5100021</v>
      </c>
      <c r="I24" s="549">
        <f t="shared" si="1"/>
        <v>0.53017975044807197</v>
      </c>
      <c r="J24" s="550">
        <f t="shared" si="2"/>
        <v>1.1494903772570251E-3</v>
      </c>
      <c r="L24" s="63"/>
    </row>
    <row r="25" spans="2:14">
      <c r="B25" s="1457" t="s">
        <v>1792</v>
      </c>
      <c r="C25" s="1457"/>
      <c r="D25" s="1457"/>
      <c r="E25" s="1457"/>
      <c r="F25" s="1457"/>
      <c r="G25" s="1457"/>
      <c r="H25" s="1457"/>
      <c r="I25" s="1457"/>
      <c r="J25" s="1457"/>
      <c r="L25" s="63"/>
    </row>
    <row r="26" spans="2:14">
      <c r="B26" s="553" t="s">
        <v>2303</v>
      </c>
      <c r="C26" s="554">
        <f>C18-(C21-C23)</f>
        <v>11912452355.890121</v>
      </c>
      <c r="D26" s="554">
        <f>D18-(D21-D23)</f>
        <v>1442952754</v>
      </c>
      <c r="E26" s="554">
        <f>E18-(E21-E23)</f>
        <v>-11058848991.739868</v>
      </c>
      <c r="F26" s="554">
        <f>F18-(F21-F23)</f>
        <v>9897224545.8801422</v>
      </c>
      <c r="G26" s="555">
        <f t="shared" ref="G26:G32" si="4">F26/E26</f>
        <v>-0.89495973344718127</v>
      </c>
      <c r="H26" s="1021">
        <f>F26-C26</f>
        <v>-2015227810.0099792</v>
      </c>
      <c r="I26" s="555">
        <f>IFERROR(H26/C26,"-")</f>
        <v>-0.16916985267215345</v>
      </c>
      <c r="J26" s="556">
        <f t="shared" si="2"/>
        <v>1.4548234017569656E-3</v>
      </c>
      <c r="L26" s="63"/>
    </row>
    <row r="27" spans="2:14">
      <c r="B27" s="553" t="s">
        <v>2304</v>
      </c>
      <c r="C27" s="554">
        <f>C19-C22</f>
        <v>13590279362.690117</v>
      </c>
      <c r="D27" s="554">
        <f>D19-D22</f>
        <v>9311161808</v>
      </c>
      <c r="E27" s="554">
        <f>E19-E22</f>
        <v>8110654395.2401428</v>
      </c>
      <c r="F27" s="554">
        <f>F19-F22</f>
        <v>9512565169.6201324</v>
      </c>
      <c r="G27" s="555">
        <f t="shared" si="4"/>
        <v>1.1728480472799732</v>
      </c>
      <c r="H27" s="1021">
        <f t="shared" ref="H27:H31" si="5">F27-C27</f>
        <v>-4077714193.0699844</v>
      </c>
      <c r="I27" s="555">
        <f t="shared" ref="I27:I32" si="6">IFERROR(H27/C27,"-")</f>
        <v>-0.30004638493780195</v>
      </c>
      <c r="J27" s="556">
        <f t="shared" si="2"/>
        <v>1.3982811398638325E-3</v>
      </c>
      <c r="L27" s="302"/>
      <c r="M27" s="557"/>
    </row>
    <row r="28" spans="2:14">
      <c r="B28" s="553" t="s">
        <v>2305</v>
      </c>
      <c r="C28" s="554">
        <f>C20-C24</f>
        <v>-1677827006.7999988</v>
      </c>
      <c r="D28" s="554">
        <f>D20-D24</f>
        <v>-7902853204</v>
      </c>
      <c r="E28" s="554">
        <f>E20-E24</f>
        <v>-19204147536.979996</v>
      </c>
      <c r="F28" s="554">
        <f>F20-F24</f>
        <v>384659376.25999928</v>
      </c>
      <c r="G28" s="555">
        <f t="shared" si="4"/>
        <v>-2.0030015678607415E-2</v>
      </c>
      <c r="H28" s="1021">
        <f t="shared" si="5"/>
        <v>2062486383.059998</v>
      </c>
      <c r="I28" s="555">
        <f t="shared" si="6"/>
        <v>-1.2292604509887066</v>
      </c>
      <c r="J28" s="556">
        <f t="shared" si="2"/>
        <v>5.6542261893131525E-5</v>
      </c>
      <c r="L28" s="63"/>
    </row>
    <row r="29" spans="2:14">
      <c r="B29" s="1033" t="s">
        <v>1796</v>
      </c>
      <c r="C29" s="1034">
        <f>C18-C21</f>
        <v>11912452355.890121</v>
      </c>
      <c r="D29" s="1034">
        <f t="shared" ref="D29:E29" si="7">D18-D21</f>
        <v>1408308604</v>
      </c>
      <c r="E29" s="1034">
        <f t="shared" si="7"/>
        <v>-11093493141.739868</v>
      </c>
      <c r="F29" s="1034">
        <f>F18-F21</f>
        <v>9897224545.8801422</v>
      </c>
      <c r="G29" s="1035">
        <f t="shared" si="4"/>
        <v>-0.89216484108520333</v>
      </c>
      <c r="H29" s="1060">
        <f t="shared" si="5"/>
        <v>-2015227810.0099792</v>
      </c>
      <c r="I29" s="1035">
        <f t="shared" si="6"/>
        <v>-0.16916985267215345</v>
      </c>
      <c r="J29" s="1036">
        <f t="shared" si="2"/>
        <v>1.4548234017569656E-3</v>
      </c>
      <c r="L29" s="302"/>
    </row>
    <row r="30" spans="2:14">
      <c r="B30" s="558" t="s">
        <v>1797</v>
      </c>
      <c r="C30" s="547">
        <v>87480000</v>
      </c>
      <c r="D30" s="548">
        <v>500000000</v>
      </c>
      <c r="E30" s="548">
        <v>12501801745.74</v>
      </c>
      <c r="F30" s="548">
        <v>35000</v>
      </c>
      <c r="G30" s="1022">
        <f t="shared" si="4"/>
        <v>2.799596467119332E-6</v>
      </c>
      <c r="H30" s="1023">
        <f t="shared" si="5"/>
        <v>-87445000</v>
      </c>
      <c r="I30" s="1022">
        <f t="shared" si="6"/>
        <v>-0.99959990855052583</v>
      </c>
      <c r="J30" s="1024">
        <f t="shared" si="2"/>
        <v>5.1447573837949812E-9</v>
      </c>
    </row>
    <row r="31" spans="2:14">
      <c r="B31" s="558" t="s">
        <v>1798</v>
      </c>
      <c r="C31" s="547">
        <v>0</v>
      </c>
      <c r="D31" s="548">
        <v>1908308604</v>
      </c>
      <c r="E31" s="548">
        <v>1408308604</v>
      </c>
      <c r="F31" s="548">
        <v>0</v>
      </c>
      <c r="G31" s="1022">
        <f t="shared" si="4"/>
        <v>0</v>
      </c>
      <c r="H31" s="1023">
        <f t="shared" si="5"/>
        <v>0</v>
      </c>
      <c r="I31" s="1022" t="str">
        <f t="shared" si="6"/>
        <v>-</v>
      </c>
      <c r="J31" s="1024">
        <f t="shared" si="2"/>
        <v>0</v>
      </c>
    </row>
    <row r="32" spans="2:14" ht="15.75" thickBot="1">
      <c r="B32" s="1037" t="s">
        <v>1799</v>
      </c>
      <c r="C32" s="1038">
        <f>C30-C31</f>
        <v>87480000</v>
      </c>
      <c r="D32" s="1038">
        <f t="shared" ref="D32:E32" si="8">D30-D31</f>
        <v>-1408308604</v>
      </c>
      <c r="E32" s="1038">
        <f t="shared" si="8"/>
        <v>11093493141.74</v>
      </c>
      <c r="F32" s="1038">
        <f>F30-F31</f>
        <v>35000</v>
      </c>
      <c r="G32" s="1039">
        <f t="shared" si="4"/>
        <v>3.155002626567658E-6</v>
      </c>
      <c r="H32" s="1061">
        <f>F32-C32</f>
        <v>-87445000</v>
      </c>
      <c r="I32" s="1039">
        <f t="shared" si="6"/>
        <v>-0.99959990855052583</v>
      </c>
      <c r="J32" s="1040">
        <f t="shared" si="2"/>
        <v>5.1447573837949812E-9</v>
      </c>
    </row>
    <row r="33" spans="2:10" ht="15.75" thickBot="1">
      <c r="B33" s="1458" t="s">
        <v>2306</v>
      </c>
      <c r="C33" s="1459"/>
      <c r="D33" s="1459"/>
      <c r="E33" s="1459"/>
      <c r="F33" s="1459"/>
      <c r="G33" s="1459"/>
      <c r="H33" s="1459"/>
      <c r="I33" s="1459"/>
      <c r="J33" s="1460"/>
    </row>
    <row r="34" spans="2:10" ht="15.75" thickBot="1">
      <c r="B34" s="1461" t="s">
        <v>113</v>
      </c>
      <c r="C34" s="1058">
        <v>2022</v>
      </c>
      <c r="D34" s="1463">
        <v>2023</v>
      </c>
      <c r="E34" s="1464"/>
      <c r="F34" s="1465"/>
      <c r="G34" s="1455" t="s">
        <v>2229</v>
      </c>
      <c r="H34" s="1467" t="s">
        <v>2289</v>
      </c>
      <c r="I34" s="1468"/>
      <c r="J34" s="1455" t="s">
        <v>2290</v>
      </c>
    </row>
    <row r="35" spans="2:10" ht="15.75" thickBot="1">
      <c r="B35" s="1462"/>
      <c r="C35" s="1057" t="s">
        <v>1625</v>
      </c>
      <c r="D35" s="1455" t="s">
        <v>2140</v>
      </c>
      <c r="E35" s="1469" t="s">
        <v>1625</v>
      </c>
      <c r="F35" s="1470"/>
      <c r="G35" s="1466"/>
      <c r="H35" s="1455" t="s">
        <v>2198</v>
      </c>
      <c r="I35" s="1455" t="s">
        <v>415</v>
      </c>
      <c r="J35" s="1466"/>
    </row>
    <row r="36" spans="2:10" ht="14.25" customHeight="1">
      <c r="B36" s="1462"/>
      <c r="C36" s="1455" t="s">
        <v>2291</v>
      </c>
      <c r="D36" s="1466"/>
      <c r="E36" s="1455" t="s">
        <v>2142</v>
      </c>
      <c r="F36" s="1455" t="s">
        <v>2292</v>
      </c>
      <c r="G36" s="1466"/>
      <c r="H36" s="1466"/>
      <c r="I36" s="1466"/>
      <c r="J36" s="1466"/>
    </row>
    <row r="37" spans="2:10" ht="14.25" customHeight="1" thickBot="1">
      <c r="B37" s="1462"/>
      <c r="C37" s="1456"/>
      <c r="D37" s="1456"/>
      <c r="E37" s="1456"/>
      <c r="F37" s="1456"/>
      <c r="G37" s="1456"/>
      <c r="H37" s="1456"/>
      <c r="I37" s="1456"/>
      <c r="J37" s="1456"/>
    </row>
    <row r="38" spans="2:10" ht="14.25" customHeight="1" thickBot="1">
      <c r="B38" s="1462"/>
      <c r="C38" s="1059">
        <v>1</v>
      </c>
      <c r="D38" s="1059">
        <v>2</v>
      </c>
      <c r="E38" s="1059">
        <v>3</v>
      </c>
      <c r="F38" s="1059">
        <v>4</v>
      </c>
      <c r="G38" s="1059" t="s">
        <v>2293</v>
      </c>
      <c r="H38" s="1059" t="s">
        <v>2294</v>
      </c>
      <c r="I38" s="1059" t="s">
        <v>2295</v>
      </c>
      <c r="J38" s="1059" t="s">
        <v>2296</v>
      </c>
    </row>
    <row r="39" spans="2:10" ht="14.25" customHeight="1">
      <c r="B39" s="1046" t="s">
        <v>2297</v>
      </c>
      <c r="C39" s="1042">
        <f>+C40+C41</f>
        <v>14624520777.079998</v>
      </c>
      <c r="D39" s="1043">
        <f>D40+D41</f>
        <v>70666521597</v>
      </c>
      <c r="E39" s="1043">
        <f>E40+E41</f>
        <v>71340459306.75</v>
      </c>
      <c r="F39" s="1043">
        <f>F40+F41</f>
        <v>16011636085.879999</v>
      </c>
      <c r="G39" s="1044">
        <f t="shared" ref="G39:G44" si="9">F39/E39</f>
        <v>0.2244397672999707</v>
      </c>
      <c r="H39" s="1062">
        <f>F39-C39</f>
        <v>1387115308.8000011</v>
      </c>
      <c r="I39" s="1044">
        <f>IFERROR(H39/C39,"-")</f>
        <v>9.484859914000951E-2</v>
      </c>
      <c r="J39" s="1047">
        <f>F39/$M$13</f>
        <v>2.3535995136991228E-3</v>
      </c>
    </row>
    <row r="40" spans="2:10" ht="14.25" customHeight="1">
      <c r="B40" s="546" t="s">
        <v>2146</v>
      </c>
      <c r="C40" s="547">
        <v>14624520777.079998</v>
      </c>
      <c r="D40" s="548">
        <v>51931422305</v>
      </c>
      <c r="E40" s="548">
        <v>52594392337.209999</v>
      </c>
      <c r="F40" s="548">
        <v>1989596221.8200002</v>
      </c>
      <c r="G40" s="549">
        <f t="shared" si="9"/>
        <v>3.7829056167502879E-2</v>
      </c>
      <c r="H40" s="1020">
        <f t="shared" ref="H40:H44" si="10">F40-C40</f>
        <v>-12634924555.259998</v>
      </c>
      <c r="I40" s="549">
        <f t="shared" ref="I40:I44" si="11">IFERROR(H40/C40,"-")</f>
        <v>-0.86395477485059502</v>
      </c>
      <c r="J40" s="550">
        <f t="shared" ref="J40:J44" si="12">F40/$M$13</f>
        <v>2.924568529422584E-4</v>
      </c>
    </row>
    <row r="41" spans="2:10">
      <c r="B41" s="546" t="s">
        <v>2298</v>
      </c>
      <c r="C41" s="547">
        <v>0</v>
      </c>
      <c r="D41" s="548">
        <v>18735099292</v>
      </c>
      <c r="E41" s="548">
        <v>18746066969.540001</v>
      </c>
      <c r="F41" s="548">
        <v>14022039864.059999</v>
      </c>
      <c r="G41" s="549">
        <f t="shared" si="9"/>
        <v>0.74799902757437331</v>
      </c>
      <c r="H41" s="1020">
        <f t="shared" si="10"/>
        <v>14022039864.059999</v>
      </c>
      <c r="I41" s="549" t="str">
        <f t="shared" si="11"/>
        <v>-</v>
      </c>
      <c r="J41" s="550">
        <f t="shared" si="12"/>
        <v>2.0611426607568648E-3</v>
      </c>
    </row>
    <row r="42" spans="2:10" ht="17.25">
      <c r="B42" s="1046" t="s">
        <v>2299</v>
      </c>
      <c r="C42" s="1042">
        <f>+C43+C44</f>
        <v>14280619981.890017</v>
      </c>
      <c r="D42" s="1043">
        <f>D43+D44</f>
        <v>69991690752</v>
      </c>
      <c r="E42" s="1043">
        <f>E43+E44</f>
        <v>70924217562.460007</v>
      </c>
      <c r="F42" s="1043">
        <f>F43+F44</f>
        <v>15737985481.379992</v>
      </c>
      <c r="G42" s="1044">
        <f t="shared" si="9"/>
        <v>0.22189861266386482</v>
      </c>
      <c r="H42" s="1062">
        <f t="shared" si="10"/>
        <v>1457365499.489975</v>
      </c>
      <c r="I42" s="1044">
        <f t="shared" si="11"/>
        <v>0.10205197682860651</v>
      </c>
      <c r="J42" s="1047">
        <f t="shared" si="12"/>
        <v>2.3133747717539407E-3</v>
      </c>
    </row>
    <row r="43" spans="2:10">
      <c r="B43" s="546" t="s">
        <v>2300</v>
      </c>
      <c r="C43" s="547">
        <v>14204924309.650017</v>
      </c>
      <c r="D43" s="548">
        <v>69202400697</v>
      </c>
      <c r="E43" s="548">
        <v>69608630360.170013</v>
      </c>
      <c r="F43" s="548">
        <v>15671960702.359991</v>
      </c>
      <c r="G43" s="549">
        <f t="shared" si="9"/>
        <v>0.22514393145318184</v>
      </c>
      <c r="H43" s="1020">
        <f t="shared" si="10"/>
        <v>1467036392.7099743</v>
      </c>
      <c r="I43" s="549">
        <f t="shared" si="11"/>
        <v>0.10327660751513848</v>
      </c>
      <c r="J43" s="550">
        <f t="shared" si="12"/>
        <v>2.3036695869146097E-3</v>
      </c>
    </row>
    <row r="44" spans="2:10">
      <c r="B44" s="546" t="s">
        <v>2302</v>
      </c>
      <c r="C44" s="547">
        <v>75695672.240000039</v>
      </c>
      <c r="D44" s="548">
        <v>789290055</v>
      </c>
      <c r="E44" s="548">
        <v>1315587202.29</v>
      </c>
      <c r="F44" s="548">
        <v>66024779.019999988</v>
      </c>
      <c r="G44" s="549">
        <f t="shared" si="9"/>
        <v>5.0186547045359513E-2</v>
      </c>
      <c r="H44" s="1020">
        <f t="shared" si="10"/>
        <v>-9670893.220000051</v>
      </c>
      <c r="I44" s="549">
        <f t="shared" si="11"/>
        <v>-0.12776018672953457</v>
      </c>
      <c r="J44" s="550">
        <f t="shared" si="12"/>
        <v>9.7051848393307693E-6</v>
      </c>
    </row>
    <row r="45" spans="2:10">
      <c r="B45" s="1457" t="s">
        <v>1792</v>
      </c>
      <c r="C45" s="1457"/>
      <c r="D45" s="1457"/>
      <c r="E45" s="1457"/>
      <c r="F45" s="1457"/>
      <c r="G45" s="1457"/>
      <c r="H45" s="1457"/>
      <c r="I45" s="1457"/>
      <c r="J45" s="1457"/>
    </row>
    <row r="46" spans="2:10">
      <c r="B46" s="553" t="s">
        <v>2304</v>
      </c>
      <c r="C46" s="554">
        <f t="shared" ref="C46:F47" si="13">C40-C43</f>
        <v>419596467.42998123</v>
      </c>
      <c r="D46" s="554">
        <f t="shared" si="13"/>
        <v>-17270978392</v>
      </c>
      <c r="E46" s="554">
        <f t="shared" si="13"/>
        <v>-17014238022.960014</v>
      </c>
      <c r="F46" s="554">
        <f t="shared" si="13"/>
        <v>-13682364480.539991</v>
      </c>
      <c r="G46" s="555">
        <f t="shared" ref="G46:G51" si="14">F46/E46</f>
        <v>0.80417145111501342</v>
      </c>
      <c r="H46" s="1021">
        <f t="shared" ref="H46:H51" si="15">F46-C46</f>
        <v>-14101960947.969973</v>
      </c>
      <c r="I46" s="555">
        <f t="shared" ref="I46:I51" si="16">IFERROR(H46/C46,"-")</f>
        <v>-33.608388160043773</v>
      </c>
      <c r="J46" s="556">
        <f t="shared" ref="J46:J51" si="17">F46/$M$13</f>
        <v>-2.0112127339723517E-3</v>
      </c>
    </row>
    <row r="47" spans="2:10">
      <c r="B47" s="553" t="s">
        <v>2305</v>
      </c>
      <c r="C47" s="554">
        <f t="shared" si="13"/>
        <v>-75695672.240000039</v>
      </c>
      <c r="D47" s="554">
        <f t="shared" si="13"/>
        <v>17945809237</v>
      </c>
      <c r="E47" s="554">
        <f t="shared" si="13"/>
        <v>17430479767.25</v>
      </c>
      <c r="F47" s="554">
        <f t="shared" si="13"/>
        <v>13956015085.039999</v>
      </c>
      <c r="G47" s="555">
        <f t="shared" si="14"/>
        <v>0.80066729495661115</v>
      </c>
      <c r="H47" s="1021">
        <f t="shared" si="15"/>
        <v>14031710757.279999</v>
      </c>
      <c r="I47" s="555">
        <f t="shared" si="16"/>
        <v>-185.37005276591216</v>
      </c>
      <c r="J47" s="556">
        <f t="shared" si="17"/>
        <v>2.0514374759175338E-3</v>
      </c>
    </row>
    <row r="48" spans="2:10">
      <c r="B48" s="1033" t="s">
        <v>1796</v>
      </c>
      <c r="C48" s="1034">
        <f>C39-C42</f>
        <v>343900795.18998146</v>
      </c>
      <c r="D48" s="1034">
        <f>D39-D42</f>
        <v>674830845</v>
      </c>
      <c r="E48" s="1034">
        <f>E39-E42</f>
        <v>416241744.28999329</v>
      </c>
      <c r="F48" s="1034">
        <f>F39-F42</f>
        <v>273650604.50000763</v>
      </c>
      <c r="G48" s="1035">
        <f t="shared" si="14"/>
        <v>0.65743190887014158</v>
      </c>
      <c r="H48" s="1060">
        <f t="shared" si="15"/>
        <v>-70250190.689973831</v>
      </c>
      <c r="I48" s="1035">
        <f t="shared" si="16"/>
        <v>-0.20427458055502734</v>
      </c>
      <c r="J48" s="1036">
        <f t="shared" si="17"/>
        <v>4.0224741945182124E-5</v>
      </c>
    </row>
    <row r="49" spans="2:10">
      <c r="B49" s="558" t="s">
        <v>1797</v>
      </c>
      <c r="C49" s="547">
        <v>0</v>
      </c>
      <c r="D49" s="548">
        <v>0</v>
      </c>
      <c r="E49" s="548">
        <v>258589100.71000001</v>
      </c>
      <c r="F49" s="548">
        <v>0</v>
      </c>
      <c r="G49" s="1022">
        <f t="shared" si="14"/>
        <v>0</v>
      </c>
      <c r="H49" s="1023">
        <f t="shared" si="15"/>
        <v>0</v>
      </c>
      <c r="I49" s="1022" t="str">
        <f t="shared" si="16"/>
        <v>-</v>
      </c>
      <c r="J49" s="1024">
        <f t="shared" si="17"/>
        <v>0</v>
      </c>
    </row>
    <row r="50" spans="2:10">
      <c r="B50" s="558" t="s">
        <v>1798</v>
      </c>
      <c r="C50" s="547">
        <v>0</v>
      </c>
      <c r="D50" s="548">
        <v>674830845</v>
      </c>
      <c r="E50" s="548">
        <v>674830845</v>
      </c>
      <c r="F50" s="548">
        <v>0</v>
      </c>
      <c r="G50" s="1022">
        <f t="shared" si="14"/>
        <v>0</v>
      </c>
      <c r="H50" s="1023">
        <f t="shared" si="15"/>
        <v>0</v>
      </c>
      <c r="I50" s="1022" t="str">
        <f t="shared" si="16"/>
        <v>-</v>
      </c>
      <c r="J50" s="1024">
        <f t="shared" si="17"/>
        <v>0</v>
      </c>
    </row>
    <row r="51" spans="2:10">
      <c r="B51" s="1033" t="s">
        <v>1799</v>
      </c>
      <c r="C51" s="1034">
        <f>C49-C50</f>
        <v>0</v>
      </c>
      <c r="D51" s="1034">
        <f>D49-D50</f>
        <v>-674830845</v>
      </c>
      <c r="E51" s="1034">
        <f>E49-E50</f>
        <v>-416241744.28999996</v>
      </c>
      <c r="F51" s="1034">
        <f>F49-F50</f>
        <v>0</v>
      </c>
      <c r="G51" s="1035">
        <f t="shared" si="14"/>
        <v>0</v>
      </c>
      <c r="H51" s="1060">
        <f t="shared" si="15"/>
        <v>0</v>
      </c>
      <c r="I51" s="1035" t="str">
        <f t="shared" si="16"/>
        <v>-</v>
      </c>
      <c r="J51" s="1036">
        <f t="shared" si="17"/>
        <v>0</v>
      </c>
    </row>
    <row r="52" spans="2:10">
      <c r="B52" s="1025"/>
      <c r="C52" s="1026"/>
      <c r="D52" s="1026"/>
      <c r="E52" s="1026"/>
      <c r="F52" s="1026"/>
      <c r="G52" s="1027"/>
      <c r="H52" s="1028"/>
      <c r="I52" s="1027"/>
      <c r="J52" s="1029"/>
    </row>
    <row r="53" spans="2:10">
      <c r="B53" s="562" t="s">
        <v>2277</v>
      </c>
      <c r="C53" s="563"/>
      <c r="D53" s="563"/>
      <c r="E53" s="563"/>
      <c r="F53" s="563"/>
      <c r="G53" s="563"/>
      <c r="H53" s="563"/>
      <c r="I53" s="563"/>
    </row>
    <row r="54" spans="2:10">
      <c r="B54" s="1030" t="s">
        <v>2307</v>
      </c>
      <c r="C54" s="563"/>
      <c r="D54" s="563"/>
      <c r="E54" s="563"/>
      <c r="F54" s="563"/>
      <c r="G54" s="563"/>
      <c r="H54" s="563"/>
      <c r="I54" s="563"/>
    </row>
    <row r="55" spans="2:10">
      <c r="B55" s="459" t="s">
        <v>2308</v>
      </c>
      <c r="C55" s="563"/>
      <c r="D55" s="565"/>
      <c r="E55" s="565"/>
      <c r="F55" s="565"/>
      <c r="G55" s="563"/>
      <c r="H55" s="563"/>
      <c r="I55" s="563"/>
    </row>
    <row r="56" spans="2:10">
      <c r="B56" s="459" t="s">
        <v>2309</v>
      </c>
      <c r="C56" s="563"/>
      <c r="D56" s="565"/>
      <c r="E56" s="565"/>
      <c r="F56" s="565"/>
      <c r="G56" s="563"/>
      <c r="H56" s="563"/>
      <c r="I56" s="563"/>
    </row>
    <row r="57" spans="2:10">
      <c r="B57" s="459" t="s">
        <v>2310</v>
      </c>
      <c r="C57" s="563"/>
      <c r="D57" s="565"/>
      <c r="E57" s="565"/>
      <c r="F57" s="565"/>
      <c r="G57" s="563"/>
      <c r="H57" s="563"/>
      <c r="I57" s="563"/>
    </row>
    <row r="58" spans="2:10">
      <c r="B58" s="566" t="s">
        <v>2311</v>
      </c>
      <c r="C58" s="563"/>
      <c r="D58" s="563"/>
      <c r="E58" s="563"/>
      <c r="F58" s="563"/>
      <c r="G58" s="563"/>
      <c r="H58" s="563"/>
      <c r="I58" s="563"/>
    </row>
    <row r="59" spans="2:10">
      <c r="B59" s="563"/>
    </row>
    <row r="60" spans="2:10">
      <c r="B60" s="28"/>
    </row>
    <row r="61" spans="2:10">
      <c r="F61" s="548"/>
    </row>
    <row r="62" spans="2:10">
      <c r="F62" s="548"/>
    </row>
    <row r="63" spans="2:10">
      <c r="F63" s="548"/>
    </row>
    <row r="65" spans="6:6">
      <c r="F65" s="548"/>
    </row>
  </sheetData>
  <mergeCells count="36">
    <mergeCell ref="B9:J9"/>
    <mergeCell ref="A2:K2"/>
    <mergeCell ref="A3:K3"/>
    <mergeCell ref="A4:K4"/>
    <mergeCell ref="B7:J7"/>
    <mergeCell ref="B8:J8"/>
    <mergeCell ref="B25:J25"/>
    <mergeCell ref="B10:J10"/>
    <mergeCell ref="B11:G11"/>
    <mergeCell ref="B12:J12"/>
    <mergeCell ref="B13:B17"/>
    <mergeCell ref="D13:F13"/>
    <mergeCell ref="G13:G16"/>
    <mergeCell ref="H13:I13"/>
    <mergeCell ref="J13:J16"/>
    <mergeCell ref="D14:D16"/>
    <mergeCell ref="E14:F14"/>
    <mergeCell ref="H14:H16"/>
    <mergeCell ref="I14:I16"/>
    <mergeCell ref="C15:C16"/>
    <mergeCell ref="E15:E16"/>
    <mergeCell ref="F15:F16"/>
    <mergeCell ref="C36:C37"/>
    <mergeCell ref="E36:E37"/>
    <mergeCell ref="F36:F37"/>
    <mergeCell ref="B45:J45"/>
    <mergeCell ref="B33:J33"/>
    <mergeCell ref="B34:B38"/>
    <mergeCell ref="D34:F34"/>
    <mergeCell ref="G34:G37"/>
    <mergeCell ref="H34:I34"/>
    <mergeCell ref="J34:J37"/>
    <mergeCell ref="D35:D37"/>
    <mergeCell ref="E35:F35"/>
    <mergeCell ref="H35:H37"/>
    <mergeCell ref="I35:I37"/>
  </mergeCells>
  <pageMargins left="0.7" right="0.7" top="0.75" bottom="0.75" header="0.3" footer="0.3"/>
  <pageSetup paperSize="9" orientation="portrait" r:id="rId1"/>
  <legacy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004498-3407-4D69-BB85-577C22F4573B}">
  <dimension ref="C2:G223"/>
  <sheetViews>
    <sheetView showGridLines="0" topLeftCell="A153" zoomScale="80" zoomScaleNormal="80" workbookViewId="0">
      <selection activeCell="J178" sqref="J178"/>
    </sheetView>
  </sheetViews>
  <sheetFormatPr baseColWidth="10" defaultColWidth="9.140625" defaultRowHeight="15"/>
  <cols>
    <col min="1" max="2" width="9.140625" style="4"/>
    <col min="3" max="3" width="123.7109375" style="4" bestFit="1" customWidth="1"/>
    <col min="4" max="4" width="21.7109375" style="4" customWidth="1"/>
    <col min="5" max="5" width="16.85546875" style="4" customWidth="1"/>
    <col min="6" max="6" width="37.140625" style="4" customWidth="1"/>
    <col min="7" max="7" width="14.28515625" style="4" bestFit="1" customWidth="1"/>
    <col min="8" max="16384" width="9.140625" style="4"/>
  </cols>
  <sheetData>
    <row r="2" spans="3:7" ht="13.9" customHeight="1">
      <c r="C2" s="1481" t="s">
        <v>0</v>
      </c>
      <c r="D2" s="1481"/>
      <c r="E2" s="1481"/>
      <c r="F2" s="93"/>
      <c r="G2" s="93"/>
    </row>
    <row r="3" spans="3:7">
      <c r="C3" s="1481" t="s">
        <v>1</v>
      </c>
      <c r="D3" s="1481"/>
      <c r="E3" s="1481"/>
      <c r="F3" s="93"/>
      <c r="G3" s="93"/>
    </row>
    <row r="4" spans="3:7">
      <c r="C4" s="1482" t="s">
        <v>2</v>
      </c>
      <c r="D4" s="1482"/>
      <c r="E4" s="1482"/>
      <c r="F4" s="95"/>
      <c r="G4" s="95"/>
    </row>
    <row r="6" spans="3:7" ht="15.75">
      <c r="C6" s="1483" t="s">
        <v>207</v>
      </c>
      <c r="D6" s="1483"/>
      <c r="E6" s="1483"/>
    </row>
    <row r="7" spans="3:7" ht="16.5" thickBot="1">
      <c r="C7" s="1484" t="s">
        <v>208</v>
      </c>
      <c r="D7" s="1484"/>
      <c r="E7" s="1484"/>
    </row>
    <row r="8" spans="3:7" ht="15" customHeight="1">
      <c r="C8" s="1474" t="s">
        <v>113</v>
      </c>
      <c r="D8" s="1476" t="s">
        <v>117</v>
      </c>
      <c r="E8" s="1476" t="s">
        <v>209</v>
      </c>
    </row>
    <row r="9" spans="3:7" ht="15" customHeight="1">
      <c r="C9" s="1475"/>
      <c r="D9" s="1477"/>
      <c r="E9" s="1479"/>
    </row>
    <row r="10" spans="3:7" ht="15.75" thickBot="1">
      <c r="C10" s="96" t="s">
        <v>210</v>
      </c>
      <c r="D10" s="1478"/>
      <c r="E10" s="1480"/>
    </row>
    <row r="11" spans="3:7">
      <c r="C11" s="97" t="s">
        <v>211</v>
      </c>
      <c r="D11" s="98">
        <f>+D12+D193</f>
        <v>1040005477267</v>
      </c>
      <c r="E11" s="98">
        <f>+E12+E193</f>
        <v>808080349920.04993</v>
      </c>
    </row>
    <row r="12" spans="3:7">
      <c r="C12" s="99" t="s">
        <v>212</v>
      </c>
      <c r="D12" s="100">
        <f>+D13+D120+D127+D152+D165+D177+D183</f>
        <v>1028757946347</v>
      </c>
      <c r="E12" s="100">
        <f>+E13+E120+E127+E152+E165+E177+E183</f>
        <v>799967877756.92993</v>
      </c>
    </row>
    <row r="13" spans="3:7">
      <c r="C13" s="101" t="s">
        <v>213</v>
      </c>
      <c r="D13" s="102">
        <f>+D14+D64+D45+D109+D116+D118</f>
        <v>965008984079</v>
      </c>
      <c r="E13" s="102">
        <f>+E14+E64+E45+E109+E116+E118</f>
        <v>733753369694.27991</v>
      </c>
    </row>
    <row r="14" spans="3:7">
      <c r="C14" s="103" t="s">
        <v>214</v>
      </c>
      <c r="D14" s="100">
        <f>SUM(D15:D44)</f>
        <v>305546300647</v>
      </c>
      <c r="E14" s="100">
        <f>SUM(E15:E44)</f>
        <v>267730656949.00998</v>
      </c>
    </row>
    <row r="15" spans="3:7">
      <c r="C15" s="104" t="s">
        <v>215</v>
      </c>
      <c r="D15" s="81">
        <v>5741613817</v>
      </c>
      <c r="E15" s="81">
        <v>4807460141.0499992</v>
      </c>
    </row>
    <row r="16" spans="3:7">
      <c r="C16" s="104" t="s">
        <v>216</v>
      </c>
      <c r="D16" s="81">
        <v>73321401444</v>
      </c>
      <c r="E16" s="81">
        <v>60023296592.870003</v>
      </c>
    </row>
    <row r="17" spans="3:5">
      <c r="C17" s="104" t="s">
        <v>217</v>
      </c>
      <c r="D17" s="81">
        <v>6919370144</v>
      </c>
      <c r="E17" s="81">
        <v>5339815998.8600006</v>
      </c>
    </row>
    <row r="18" spans="3:5">
      <c r="C18" s="104" t="s">
        <v>218</v>
      </c>
      <c r="D18" s="81">
        <v>699460632</v>
      </c>
      <c r="E18" s="81">
        <v>426278653.45999992</v>
      </c>
    </row>
    <row r="19" spans="3:5">
      <c r="C19" s="104" t="s">
        <v>219</v>
      </c>
      <c r="D19" s="81">
        <v>22399324</v>
      </c>
      <c r="E19" s="81">
        <v>15313572.300000001</v>
      </c>
    </row>
    <row r="20" spans="3:5">
      <c r="C20" s="104" t="s">
        <v>220</v>
      </c>
      <c r="D20" s="81">
        <v>1455045432</v>
      </c>
      <c r="E20" s="81">
        <v>803151084.18999994</v>
      </c>
    </row>
    <row r="21" spans="3:5">
      <c r="C21" s="104" t="s">
        <v>221</v>
      </c>
      <c r="D21" s="81">
        <v>2009383531</v>
      </c>
      <c r="E21" s="81">
        <v>1504663856</v>
      </c>
    </row>
    <row r="22" spans="3:5">
      <c r="C22" s="104" t="s">
        <v>222</v>
      </c>
      <c r="D22" s="81">
        <v>3379500028</v>
      </c>
      <c r="E22" s="81">
        <v>4457948738.8499994</v>
      </c>
    </row>
    <row r="23" spans="3:5">
      <c r="C23" s="104" t="s">
        <v>223</v>
      </c>
      <c r="D23" s="81">
        <v>127986274</v>
      </c>
      <c r="E23" s="81">
        <v>267239685.43000001</v>
      </c>
    </row>
    <row r="24" spans="3:5">
      <c r="C24" s="104" t="s">
        <v>224</v>
      </c>
      <c r="D24" s="81">
        <v>153434042375</v>
      </c>
      <c r="E24" s="81">
        <v>143217599224.70999</v>
      </c>
    </row>
    <row r="25" spans="3:5">
      <c r="C25" s="104" t="s">
        <v>225</v>
      </c>
      <c r="D25" s="81">
        <v>227556879</v>
      </c>
      <c r="E25" s="81">
        <v>179528888.58000001</v>
      </c>
    </row>
    <row r="26" spans="3:5">
      <c r="C26" s="104" t="s">
        <v>226</v>
      </c>
      <c r="D26" s="81">
        <v>68634588</v>
      </c>
      <c r="E26" s="81">
        <v>63330649.830000006</v>
      </c>
    </row>
    <row r="27" spans="3:5">
      <c r="C27" s="104" t="s">
        <v>227</v>
      </c>
      <c r="D27" s="81">
        <v>797168164</v>
      </c>
      <c r="E27" s="81">
        <v>603495124.78999996</v>
      </c>
    </row>
    <row r="28" spans="3:5">
      <c r="C28" s="104" t="s">
        <v>228</v>
      </c>
      <c r="D28" s="81">
        <v>1189152122</v>
      </c>
      <c r="E28" s="81">
        <v>994084196.83000004</v>
      </c>
    </row>
    <row r="29" spans="3:5">
      <c r="C29" s="104" t="s">
        <v>229</v>
      </c>
      <c r="D29" s="81">
        <v>183330345</v>
      </c>
      <c r="E29" s="81">
        <v>0</v>
      </c>
    </row>
    <row r="30" spans="3:5">
      <c r="C30" s="104" t="s">
        <v>230</v>
      </c>
      <c r="D30" s="81">
        <v>189658422</v>
      </c>
      <c r="E30" s="81">
        <v>90586428.650000006</v>
      </c>
    </row>
    <row r="31" spans="3:5">
      <c r="C31" s="104" t="s">
        <v>231</v>
      </c>
      <c r="D31" s="81">
        <v>386118024</v>
      </c>
      <c r="E31" s="81">
        <v>593266836.73000002</v>
      </c>
    </row>
    <row r="32" spans="3:5">
      <c r="C32" s="104" t="s">
        <v>232</v>
      </c>
      <c r="D32" s="81">
        <v>10531961111</v>
      </c>
      <c r="E32" s="81">
        <v>8402068406.3599987</v>
      </c>
    </row>
    <row r="33" spans="3:5">
      <c r="C33" s="104" t="s">
        <v>233</v>
      </c>
      <c r="D33" s="81">
        <v>3225555388</v>
      </c>
      <c r="E33" s="81">
        <v>2360569745.0300002</v>
      </c>
    </row>
    <row r="34" spans="3:5">
      <c r="C34" s="104" t="s">
        <v>234</v>
      </c>
      <c r="D34" s="81">
        <v>20081213617</v>
      </c>
      <c r="E34" s="81">
        <v>15111086725.459999</v>
      </c>
    </row>
    <row r="35" spans="3:5">
      <c r="C35" s="104" t="s">
        <v>235</v>
      </c>
      <c r="D35" s="81">
        <v>307292667</v>
      </c>
      <c r="E35" s="81">
        <v>143970469.13</v>
      </c>
    </row>
    <row r="36" spans="3:5">
      <c r="C36" s="104" t="s">
        <v>236</v>
      </c>
      <c r="D36" s="81">
        <v>32714208</v>
      </c>
      <c r="E36" s="81">
        <v>22137769.480000004</v>
      </c>
    </row>
    <row r="37" spans="3:5">
      <c r="C37" s="104" t="s">
        <v>237</v>
      </c>
      <c r="D37" s="81">
        <v>875910949</v>
      </c>
      <c r="E37" s="81">
        <v>753966742.08999991</v>
      </c>
    </row>
    <row r="38" spans="3:5">
      <c r="C38" s="104" t="s">
        <v>238</v>
      </c>
      <c r="D38" s="81">
        <v>16056011768</v>
      </c>
      <c r="E38" s="81">
        <v>13789230464.710001</v>
      </c>
    </row>
    <row r="39" spans="3:5">
      <c r="C39" s="104" t="s">
        <v>239</v>
      </c>
      <c r="D39" s="81">
        <v>1930088298</v>
      </c>
      <c r="E39" s="81">
        <v>2245103111.5999994</v>
      </c>
    </row>
    <row r="40" spans="3:5">
      <c r="C40" s="104" t="s">
        <v>240</v>
      </c>
      <c r="D40" s="81">
        <v>652500326</v>
      </c>
      <c r="E40" s="81">
        <v>432131672.91999996</v>
      </c>
    </row>
    <row r="41" spans="3:5">
      <c r="C41" s="104" t="s">
        <v>241</v>
      </c>
      <c r="D41" s="81">
        <v>1629214547</v>
      </c>
      <c r="E41" s="81">
        <v>1017784362.9499999</v>
      </c>
    </row>
    <row r="42" spans="3:5">
      <c r="C42" s="104" t="s">
        <v>242</v>
      </c>
      <c r="D42" s="81">
        <v>510666</v>
      </c>
      <c r="E42" s="81">
        <v>451132.70999999996</v>
      </c>
    </row>
    <row r="43" spans="3:5">
      <c r="C43" s="104" t="s">
        <v>243</v>
      </c>
      <c r="D43" s="81">
        <v>31494931</v>
      </c>
      <c r="E43" s="81">
        <v>1596408.87</v>
      </c>
    </row>
    <row r="44" spans="3:5">
      <c r="C44" s="104" t="s">
        <v>244</v>
      </c>
      <c r="D44" s="81">
        <v>40010626</v>
      </c>
      <c r="E44" s="81">
        <v>63500264.57</v>
      </c>
    </row>
    <row r="45" spans="3:5">
      <c r="C45" s="103" t="s">
        <v>245</v>
      </c>
      <c r="D45" s="100">
        <f>SUM(D46:D63)</f>
        <v>51694589147</v>
      </c>
      <c r="E45" s="100">
        <f>SUM(E46:E63)</f>
        <v>37173949380.689987</v>
      </c>
    </row>
    <row r="46" spans="3:5">
      <c r="C46" s="104" t="s">
        <v>246</v>
      </c>
      <c r="D46" s="81">
        <v>5510361964</v>
      </c>
      <c r="E46" s="81">
        <v>4465009022.6199999</v>
      </c>
    </row>
    <row r="47" spans="3:5">
      <c r="C47" s="104" t="s">
        <v>247</v>
      </c>
      <c r="D47" s="81">
        <v>9135868342</v>
      </c>
      <c r="E47" s="81">
        <v>5576549192.1499987</v>
      </c>
    </row>
    <row r="48" spans="3:5">
      <c r="C48" s="104" t="s">
        <v>248</v>
      </c>
      <c r="D48" s="81">
        <v>13898024471</v>
      </c>
      <c r="E48" s="81">
        <v>9597077301.75</v>
      </c>
    </row>
    <row r="49" spans="3:5">
      <c r="C49" s="104" t="s">
        <v>249</v>
      </c>
      <c r="D49" s="81">
        <v>1805017273</v>
      </c>
      <c r="E49" s="81">
        <v>834781418.05999994</v>
      </c>
    </row>
    <row r="50" spans="3:5">
      <c r="C50" s="104" t="s">
        <v>250</v>
      </c>
      <c r="D50" s="81">
        <v>2266444938</v>
      </c>
      <c r="E50" s="81">
        <v>1569858260.8599999</v>
      </c>
    </row>
    <row r="51" spans="3:5">
      <c r="C51" s="104" t="s">
        <v>251</v>
      </c>
      <c r="D51" s="81">
        <v>0</v>
      </c>
      <c r="E51" s="81">
        <v>2682354.7200000002</v>
      </c>
    </row>
    <row r="52" spans="3:5">
      <c r="C52" s="104" t="s">
        <v>252</v>
      </c>
      <c r="D52" s="81">
        <v>1500332155</v>
      </c>
      <c r="E52" s="81">
        <v>2299590243.73</v>
      </c>
    </row>
    <row r="53" spans="3:5">
      <c r="C53" s="104" t="s">
        <v>253</v>
      </c>
      <c r="D53" s="81">
        <v>90881834</v>
      </c>
      <c r="E53" s="81">
        <v>55397940</v>
      </c>
    </row>
    <row r="54" spans="3:5">
      <c r="C54" s="104" t="s">
        <v>254</v>
      </c>
      <c r="D54" s="81">
        <v>14651742647</v>
      </c>
      <c r="E54" s="81">
        <v>11211145848.310001</v>
      </c>
    </row>
    <row r="55" spans="3:5">
      <c r="C55" s="104" t="s">
        <v>255</v>
      </c>
      <c r="D55" s="81">
        <v>437881126</v>
      </c>
      <c r="E55" s="81">
        <v>270781527.36000001</v>
      </c>
    </row>
    <row r="56" spans="3:5">
      <c r="C56" s="104" t="s">
        <v>256</v>
      </c>
      <c r="D56" s="81">
        <v>594111570</v>
      </c>
      <c r="E56" s="81">
        <v>348054019.44999993</v>
      </c>
    </row>
    <row r="57" spans="3:5">
      <c r="C57" s="104" t="s">
        <v>257</v>
      </c>
      <c r="D57" s="81">
        <v>427223461</v>
      </c>
      <c r="E57" s="81">
        <v>240209473.21000001</v>
      </c>
    </row>
    <row r="58" spans="3:5">
      <c r="C58" s="104" t="s">
        <v>258</v>
      </c>
      <c r="D58" s="81">
        <v>19078565</v>
      </c>
      <c r="E58" s="81">
        <v>12690275.739999998</v>
      </c>
    </row>
    <row r="59" spans="3:5">
      <c r="C59" s="104" t="s">
        <v>259</v>
      </c>
      <c r="D59" s="81">
        <v>231144630</v>
      </c>
      <c r="E59" s="81">
        <v>148869182.99000001</v>
      </c>
    </row>
    <row r="60" spans="3:5">
      <c r="C60" s="104" t="s">
        <v>260</v>
      </c>
      <c r="D60" s="81">
        <v>133384</v>
      </c>
      <c r="E60" s="81">
        <v>2562024.9900000002</v>
      </c>
    </row>
    <row r="61" spans="3:5">
      <c r="C61" s="104" t="s">
        <v>261</v>
      </c>
      <c r="D61" s="81">
        <v>777739</v>
      </c>
      <c r="E61" s="81">
        <v>2280897.65</v>
      </c>
    </row>
    <row r="62" spans="3:5">
      <c r="C62" s="104" t="s">
        <v>262</v>
      </c>
      <c r="D62" s="81">
        <v>33151282</v>
      </c>
      <c r="E62" s="81">
        <v>20469504.109999999</v>
      </c>
    </row>
    <row r="63" spans="3:5">
      <c r="C63" s="104" t="s">
        <v>263</v>
      </c>
      <c r="D63" s="81">
        <v>1092413766</v>
      </c>
      <c r="E63" s="81">
        <v>515940892.98999995</v>
      </c>
    </row>
    <row r="64" spans="3:5">
      <c r="C64" s="103" t="s">
        <v>264</v>
      </c>
      <c r="D64" s="100">
        <f>SUM(D65:D108)</f>
        <v>540358022867</v>
      </c>
      <c r="E64" s="100">
        <f>SUM(E65:E108)</f>
        <v>383497582046.63</v>
      </c>
    </row>
    <row r="65" spans="3:5">
      <c r="C65" s="104" t="s">
        <v>265</v>
      </c>
      <c r="D65" s="81">
        <v>352527744706</v>
      </c>
      <c r="E65" s="81">
        <v>250394391490.14999</v>
      </c>
    </row>
    <row r="66" spans="3:5">
      <c r="C66" s="104" t="s">
        <v>266</v>
      </c>
      <c r="D66" s="81">
        <v>47901967183</v>
      </c>
      <c r="E66" s="81">
        <v>35335909410.270012</v>
      </c>
    </row>
    <row r="67" spans="3:5">
      <c r="C67" s="104" t="s">
        <v>267</v>
      </c>
      <c r="D67" s="81">
        <v>31645081004</v>
      </c>
      <c r="E67" s="81">
        <v>24266071934.610004</v>
      </c>
    </row>
    <row r="68" spans="3:5">
      <c r="C68" s="104" t="s">
        <v>268</v>
      </c>
      <c r="D68" s="81">
        <v>2156424417</v>
      </c>
      <c r="E68" s="81">
        <v>1412332004.2599998</v>
      </c>
    </row>
    <row r="69" spans="3:5">
      <c r="C69" s="104" t="s">
        <v>269</v>
      </c>
      <c r="D69" s="81">
        <v>0</v>
      </c>
      <c r="E69" s="81">
        <v>2287772342.9599996</v>
      </c>
    </row>
    <row r="70" spans="3:5">
      <c r="C70" s="104" t="s">
        <v>270</v>
      </c>
      <c r="D70" s="81">
        <v>9676766841</v>
      </c>
      <c r="E70" s="81">
        <v>6413713580.0200005</v>
      </c>
    </row>
    <row r="71" spans="3:5">
      <c r="C71" s="104" t="s">
        <v>271</v>
      </c>
      <c r="D71" s="81">
        <v>31864726</v>
      </c>
      <c r="E71" s="81">
        <v>15199901.369999999</v>
      </c>
    </row>
    <row r="72" spans="3:5">
      <c r="C72" s="104" t="s">
        <v>272</v>
      </c>
      <c r="D72" s="81">
        <v>5363347</v>
      </c>
      <c r="E72" s="81">
        <v>2107873.27</v>
      </c>
    </row>
    <row r="73" spans="3:5">
      <c r="C73" s="104" t="s">
        <v>273</v>
      </c>
      <c r="D73" s="81">
        <v>24685008</v>
      </c>
      <c r="E73" s="81">
        <v>15138666.639999997</v>
      </c>
    </row>
    <row r="74" spans="3:5">
      <c r="C74" s="104" t="s">
        <v>274</v>
      </c>
      <c r="D74" s="81">
        <v>870686506</v>
      </c>
      <c r="E74" s="81">
        <v>549178703.40999997</v>
      </c>
    </row>
    <row r="75" spans="3:5">
      <c r="C75" s="104" t="s">
        <v>275</v>
      </c>
      <c r="D75" s="81">
        <v>48726761</v>
      </c>
      <c r="E75" s="81">
        <v>31112802.829999998</v>
      </c>
    </row>
    <row r="76" spans="3:5">
      <c r="C76" s="104" t="s">
        <v>276</v>
      </c>
      <c r="D76" s="81">
        <v>48982600</v>
      </c>
      <c r="E76" s="81">
        <v>28499182.530000005</v>
      </c>
    </row>
    <row r="77" spans="3:5">
      <c r="C77" s="104" t="s">
        <v>277</v>
      </c>
      <c r="D77" s="81">
        <v>330011393</v>
      </c>
      <c r="E77" s="81">
        <v>186194217.23999998</v>
      </c>
    </row>
    <row r="78" spans="3:5">
      <c r="C78" s="104" t="s">
        <v>278</v>
      </c>
      <c r="D78" s="81">
        <v>826812</v>
      </c>
      <c r="E78" s="81">
        <v>401609.42999999993</v>
      </c>
    </row>
    <row r="79" spans="3:5">
      <c r="C79" s="104" t="s">
        <v>279</v>
      </c>
      <c r="D79" s="81">
        <v>18320346850</v>
      </c>
      <c r="E79" s="81">
        <v>14299443657.259998</v>
      </c>
    </row>
    <row r="80" spans="3:5">
      <c r="C80" s="104" t="s">
        <v>280</v>
      </c>
      <c r="D80" s="81">
        <v>16963976</v>
      </c>
      <c r="E80" s="81">
        <v>7034001.7100000009</v>
      </c>
    </row>
    <row r="81" spans="3:5">
      <c r="C81" s="104" t="s">
        <v>281</v>
      </c>
      <c r="D81" s="81">
        <v>20395773864</v>
      </c>
      <c r="E81" s="81">
        <v>8447275963.3899994</v>
      </c>
    </row>
    <row r="82" spans="3:5">
      <c r="C82" s="104" t="s">
        <v>282</v>
      </c>
      <c r="D82" s="81">
        <v>19440000</v>
      </c>
      <c r="E82" s="81">
        <v>28728000</v>
      </c>
    </row>
    <row r="83" spans="3:5">
      <c r="C83" s="104" t="s">
        <v>283</v>
      </c>
      <c r="D83" s="81">
        <v>580556678</v>
      </c>
      <c r="E83" s="81">
        <v>363680279.88999999</v>
      </c>
    </row>
    <row r="84" spans="3:5">
      <c r="C84" s="104" t="s">
        <v>284</v>
      </c>
      <c r="D84" s="81">
        <v>0</v>
      </c>
      <c r="E84" s="81">
        <v>518705860.29999995</v>
      </c>
    </row>
    <row r="85" spans="3:5">
      <c r="C85" s="104" t="s">
        <v>285</v>
      </c>
      <c r="D85" s="81">
        <v>3397664386</v>
      </c>
      <c r="E85" s="81">
        <v>1318092662.1800001</v>
      </c>
    </row>
    <row r="86" spans="3:5">
      <c r="C86" s="104" t="s">
        <v>286</v>
      </c>
      <c r="D86" s="81">
        <v>3421740839</v>
      </c>
      <c r="E86" s="81">
        <v>2053302896.8200002</v>
      </c>
    </row>
    <row r="87" spans="3:5">
      <c r="C87" s="104" t="s">
        <v>287</v>
      </c>
      <c r="D87" s="81">
        <v>11149305280</v>
      </c>
      <c r="E87" s="81">
        <v>8714771732.7900009</v>
      </c>
    </row>
    <row r="88" spans="3:5">
      <c r="C88" s="104" t="s">
        <v>288</v>
      </c>
      <c r="D88" s="81">
        <v>9681714847</v>
      </c>
      <c r="E88" s="81">
        <v>6746513158.0200005</v>
      </c>
    </row>
    <row r="89" spans="3:5">
      <c r="C89" s="104" t="s">
        <v>289</v>
      </c>
      <c r="D89" s="81">
        <v>886175328</v>
      </c>
      <c r="E89" s="81">
        <v>755171149.15999997</v>
      </c>
    </row>
    <row r="90" spans="3:5">
      <c r="C90" s="104" t="s">
        <v>290</v>
      </c>
      <c r="D90" s="81">
        <v>11323668</v>
      </c>
      <c r="E90" s="81">
        <v>0</v>
      </c>
    </row>
    <row r="91" spans="3:5">
      <c r="C91" s="104" t="s">
        <v>291</v>
      </c>
      <c r="D91" s="81">
        <v>656132940</v>
      </c>
      <c r="E91" s="81">
        <v>406143287.04000002</v>
      </c>
    </row>
    <row r="92" spans="3:5">
      <c r="C92" s="104" t="s">
        <v>292</v>
      </c>
      <c r="D92" s="81">
        <v>18396441074</v>
      </c>
      <c r="E92" s="81">
        <v>14394396575.430002</v>
      </c>
    </row>
    <row r="93" spans="3:5">
      <c r="C93" s="104" t="s">
        <v>293</v>
      </c>
      <c r="D93" s="81">
        <v>4054286263</v>
      </c>
      <c r="E93" s="81">
        <v>1819964775</v>
      </c>
    </row>
    <row r="94" spans="3:5">
      <c r="C94" s="104" t="s">
        <v>294</v>
      </c>
      <c r="D94" s="81">
        <v>1248725710</v>
      </c>
      <c r="E94" s="81">
        <v>871895335.23000014</v>
      </c>
    </row>
    <row r="95" spans="3:5">
      <c r="C95" s="104" t="s">
        <v>295</v>
      </c>
      <c r="D95" s="81">
        <v>394402283</v>
      </c>
      <c r="E95" s="81">
        <v>268545362.09000003</v>
      </c>
    </row>
    <row r="96" spans="3:5">
      <c r="C96" s="104" t="s">
        <v>296</v>
      </c>
      <c r="D96" s="81">
        <v>475572925</v>
      </c>
      <c r="E96" s="81">
        <v>188759233.47</v>
      </c>
    </row>
    <row r="97" spans="3:5">
      <c r="C97" s="104" t="s">
        <v>297</v>
      </c>
      <c r="D97" s="81">
        <v>0</v>
      </c>
      <c r="E97" s="81">
        <v>300</v>
      </c>
    </row>
    <row r="98" spans="3:5">
      <c r="C98" s="104" t="s">
        <v>298</v>
      </c>
      <c r="D98" s="81">
        <v>291049116</v>
      </c>
      <c r="E98" s="81">
        <v>258500925.19999999</v>
      </c>
    </row>
    <row r="99" spans="3:5">
      <c r="C99" s="104" t="s">
        <v>299</v>
      </c>
      <c r="D99" s="81">
        <v>1056971858</v>
      </c>
      <c r="E99" s="81">
        <v>413598427.41000009</v>
      </c>
    </row>
    <row r="100" spans="3:5">
      <c r="C100" s="104" t="s">
        <v>300</v>
      </c>
      <c r="D100" s="81">
        <v>7556581</v>
      </c>
      <c r="E100" s="81">
        <v>22543703.049999997</v>
      </c>
    </row>
    <row r="101" spans="3:5">
      <c r="C101" s="104" t="s">
        <v>301</v>
      </c>
      <c r="D101" s="81">
        <v>564758513</v>
      </c>
      <c r="E101" s="81">
        <v>404698148.32999998</v>
      </c>
    </row>
    <row r="102" spans="3:5">
      <c r="C102" s="104" t="s">
        <v>302</v>
      </c>
      <c r="D102" s="81">
        <v>276069</v>
      </c>
      <c r="E102" s="81">
        <v>997696.96000000008</v>
      </c>
    </row>
    <row r="103" spans="3:5">
      <c r="C103" s="104" t="s">
        <v>303</v>
      </c>
      <c r="D103" s="81">
        <v>2498184</v>
      </c>
      <c r="E103" s="81">
        <v>8689512.75</v>
      </c>
    </row>
    <row r="104" spans="3:5">
      <c r="C104" s="104" t="s">
        <v>304</v>
      </c>
      <c r="D104" s="81">
        <v>1125713</v>
      </c>
      <c r="E104" s="81">
        <v>725406.69</v>
      </c>
    </row>
    <row r="105" spans="3:5">
      <c r="C105" s="104" t="s">
        <v>305</v>
      </c>
      <c r="D105" s="81">
        <v>7338074</v>
      </c>
      <c r="E105" s="81">
        <v>4435375.51</v>
      </c>
    </row>
    <row r="106" spans="3:5">
      <c r="C106" s="104" t="s">
        <v>306</v>
      </c>
      <c r="D106" s="81">
        <v>2381133</v>
      </c>
      <c r="E106" s="81">
        <v>952988.03999999992</v>
      </c>
    </row>
    <row r="107" spans="3:5">
      <c r="C107" s="104" t="s">
        <v>307</v>
      </c>
      <c r="D107" s="81">
        <v>9806126</v>
      </c>
      <c r="E107" s="81">
        <v>4981275.3000000017</v>
      </c>
    </row>
    <row r="108" spans="3:5">
      <c r="C108" s="104" t="s">
        <v>308</v>
      </c>
      <c r="D108" s="81">
        <v>38563285</v>
      </c>
      <c r="E108" s="81">
        <v>237010638.61999997</v>
      </c>
    </row>
    <row r="109" spans="3:5">
      <c r="C109" s="103" t="s">
        <v>309</v>
      </c>
      <c r="D109" s="100">
        <f>SUM(D110:D115)</f>
        <v>66036548118</v>
      </c>
      <c r="E109" s="100">
        <f>SUM(E110:E115)</f>
        <v>44316075823.499992</v>
      </c>
    </row>
    <row r="110" spans="3:5">
      <c r="C110" s="104" t="s">
        <v>310</v>
      </c>
      <c r="D110" s="81">
        <v>56581007089</v>
      </c>
      <c r="E110" s="81">
        <v>36391855894.359993</v>
      </c>
    </row>
    <row r="111" spans="3:5">
      <c r="C111" s="104" t="s">
        <v>311</v>
      </c>
      <c r="D111" s="81">
        <v>8975210621</v>
      </c>
      <c r="E111" s="81">
        <v>7583451941.2199993</v>
      </c>
    </row>
    <row r="112" spans="3:5">
      <c r="C112" s="104" t="s">
        <v>312</v>
      </c>
      <c r="D112" s="81">
        <v>332635395</v>
      </c>
      <c r="E112" s="81">
        <v>190066643.51999998</v>
      </c>
    </row>
    <row r="113" spans="3:5">
      <c r="C113" s="104" t="s">
        <v>313</v>
      </c>
      <c r="D113" s="81">
        <v>120043908</v>
      </c>
      <c r="E113" s="81">
        <v>138425987.10000002</v>
      </c>
    </row>
    <row r="114" spans="3:5">
      <c r="C114" s="104" t="s">
        <v>314</v>
      </c>
      <c r="D114" s="81">
        <v>1799129</v>
      </c>
      <c r="E114" s="81">
        <v>107415</v>
      </c>
    </row>
    <row r="115" spans="3:5">
      <c r="C115" s="104" t="s">
        <v>315</v>
      </c>
      <c r="D115" s="81">
        <v>25851976</v>
      </c>
      <c r="E115" s="81">
        <v>12167942.300000003</v>
      </c>
    </row>
    <row r="116" spans="3:5">
      <c r="C116" s="103" t="s">
        <v>316</v>
      </c>
      <c r="D116" s="100">
        <f>D117</f>
        <v>1370403428</v>
      </c>
      <c r="E116" s="100">
        <f>E117</f>
        <v>1032944828.24</v>
      </c>
    </row>
    <row r="117" spans="3:5">
      <c r="C117" s="104" t="s">
        <v>317</v>
      </c>
      <c r="D117" s="81">
        <v>1370403428</v>
      </c>
      <c r="E117" s="81">
        <v>1032944828.24</v>
      </c>
    </row>
    <row r="118" spans="3:5">
      <c r="C118" s="103" t="s">
        <v>318</v>
      </c>
      <c r="D118" s="100">
        <f>D119</f>
        <v>3119872</v>
      </c>
      <c r="E118" s="100">
        <f>E119</f>
        <v>2160666.2099999995</v>
      </c>
    </row>
    <row r="119" spans="3:5">
      <c r="C119" s="104" t="s">
        <v>319</v>
      </c>
      <c r="D119" s="81">
        <v>3119872</v>
      </c>
      <c r="E119" s="81">
        <v>2160666.2099999995</v>
      </c>
    </row>
    <row r="120" spans="3:5">
      <c r="C120" s="101" t="s">
        <v>320</v>
      </c>
      <c r="D120" s="102">
        <f>+D121+D125</f>
        <v>4594772152</v>
      </c>
      <c r="E120" s="102">
        <f>+E121+E125</f>
        <v>3217680947.96</v>
      </c>
    </row>
    <row r="121" spans="3:5">
      <c r="C121" s="103" t="s">
        <v>321</v>
      </c>
      <c r="D121" s="100">
        <f>SUM(D122:D124)</f>
        <v>1827091932</v>
      </c>
      <c r="E121" s="100">
        <f>SUM(E122:E124)</f>
        <v>1582934699.72</v>
      </c>
    </row>
    <row r="122" spans="3:5">
      <c r="C122" s="104" t="s">
        <v>322</v>
      </c>
      <c r="D122" s="81">
        <v>273505629</v>
      </c>
      <c r="E122" s="81">
        <v>181290807.96000004</v>
      </c>
    </row>
    <row r="123" spans="3:5">
      <c r="C123" s="104" t="s">
        <v>323</v>
      </c>
      <c r="D123" s="81">
        <v>20965090</v>
      </c>
      <c r="E123" s="81">
        <v>21223758.280000001</v>
      </c>
    </row>
    <row r="124" spans="3:5">
      <c r="C124" s="104" t="s">
        <v>324</v>
      </c>
      <c r="D124" s="81">
        <v>1532621213</v>
      </c>
      <c r="E124" s="81">
        <v>1380420133.48</v>
      </c>
    </row>
    <row r="125" spans="3:5">
      <c r="C125" s="103" t="s">
        <v>325</v>
      </c>
      <c r="D125" s="100">
        <f>SUM(D126:D126)</f>
        <v>2767680220</v>
      </c>
      <c r="E125" s="100">
        <f>SUM(E126:E126)</f>
        <v>1634746248.2400002</v>
      </c>
    </row>
    <row r="126" spans="3:5">
      <c r="C126" s="104" t="s">
        <v>326</v>
      </c>
      <c r="D126" s="81">
        <v>2767680220</v>
      </c>
      <c r="E126" s="81">
        <v>1634746248.2400002</v>
      </c>
    </row>
    <row r="127" spans="3:5">
      <c r="C127" s="101" t="s">
        <v>327</v>
      </c>
      <c r="D127" s="102">
        <f>+D128+D139</f>
        <v>35829488329</v>
      </c>
      <c r="E127" s="102">
        <f>+E128+E139</f>
        <v>29560857198.220001</v>
      </c>
    </row>
    <row r="128" spans="3:5">
      <c r="C128" s="103" t="s">
        <v>328</v>
      </c>
      <c r="D128" s="100">
        <f>SUM(D129:D138)</f>
        <v>29568314468</v>
      </c>
      <c r="E128" s="100">
        <f>SUM(E129:E138)</f>
        <v>23853107747.290001</v>
      </c>
    </row>
    <row r="129" spans="3:5">
      <c r="C129" s="104" t="s">
        <v>329</v>
      </c>
      <c r="D129" s="81">
        <v>4765842</v>
      </c>
      <c r="E129" s="81">
        <v>3993232.86</v>
      </c>
    </row>
    <row r="130" spans="3:5">
      <c r="C130" s="104" t="s">
        <v>330</v>
      </c>
      <c r="D130" s="81">
        <v>1551282166</v>
      </c>
      <c r="E130" s="81">
        <v>990180638.97000003</v>
      </c>
    </row>
    <row r="131" spans="3:5">
      <c r="C131" s="104" t="s">
        <v>331</v>
      </c>
      <c r="D131" s="81">
        <v>9143</v>
      </c>
      <c r="E131" s="81">
        <v>4680</v>
      </c>
    </row>
    <row r="132" spans="3:5">
      <c r="C132" s="104" t="s">
        <v>332</v>
      </c>
      <c r="D132" s="81">
        <v>1731980334</v>
      </c>
      <c r="E132" s="81">
        <v>940766989.35000002</v>
      </c>
    </row>
    <row r="133" spans="3:5">
      <c r="C133" s="104" t="s">
        <v>333</v>
      </c>
      <c r="D133" s="81">
        <v>1576330</v>
      </c>
      <c r="E133" s="81">
        <v>1030574.3200000001</v>
      </c>
    </row>
    <row r="134" spans="3:5">
      <c r="C134" s="104" t="s">
        <v>334</v>
      </c>
      <c r="D134" s="81">
        <v>883995246</v>
      </c>
      <c r="E134" s="81">
        <v>184307588.88</v>
      </c>
    </row>
    <row r="135" spans="3:5">
      <c r="C135" s="104" t="s">
        <v>335</v>
      </c>
      <c r="D135" s="81">
        <v>21774052076</v>
      </c>
      <c r="E135" s="81">
        <v>12500</v>
      </c>
    </row>
    <row r="136" spans="3:5">
      <c r="C136" s="104" t="s">
        <v>336</v>
      </c>
      <c r="D136" s="81">
        <v>514727950</v>
      </c>
      <c r="E136" s="81">
        <v>1695807100.3100002</v>
      </c>
    </row>
    <row r="137" spans="3:5">
      <c r="C137" s="104" t="s">
        <v>337</v>
      </c>
      <c r="D137" s="81">
        <v>3105925381</v>
      </c>
      <c r="E137" s="81">
        <v>0</v>
      </c>
    </row>
    <row r="138" spans="3:5">
      <c r="C138" s="104" t="s">
        <v>338</v>
      </c>
      <c r="D138" s="81">
        <v>0</v>
      </c>
      <c r="E138" s="81">
        <v>20037004442.600002</v>
      </c>
    </row>
    <row r="139" spans="3:5">
      <c r="C139" s="103" t="s">
        <v>339</v>
      </c>
      <c r="D139" s="100">
        <f>SUM(D140:D151)</f>
        <v>6261173861</v>
      </c>
      <c r="E139" s="100">
        <f>SUM(E140:E151)</f>
        <v>5707749450.9300013</v>
      </c>
    </row>
    <row r="140" spans="3:5">
      <c r="C140" s="104" t="s">
        <v>340</v>
      </c>
      <c r="D140" s="81">
        <v>37238484</v>
      </c>
      <c r="E140" s="81">
        <v>23067976.669999998</v>
      </c>
    </row>
    <row r="141" spans="3:5">
      <c r="C141" s="104" t="s">
        <v>341</v>
      </c>
      <c r="D141" s="81">
        <v>1323798551</v>
      </c>
      <c r="E141" s="81">
        <v>980720042.32000005</v>
      </c>
    </row>
    <row r="142" spans="3:5">
      <c r="C142" s="104" t="s">
        <v>342</v>
      </c>
      <c r="D142" s="81">
        <v>4841137326</v>
      </c>
      <c r="E142" s="81">
        <v>3783598695.4900002</v>
      </c>
    </row>
    <row r="143" spans="3:5">
      <c r="C143" s="104" t="s">
        <v>343</v>
      </c>
      <c r="D143" s="81">
        <v>0</v>
      </c>
      <c r="E143" s="81">
        <v>160</v>
      </c>
    </row>
    <row r="144" spans="3:5">
      <c r="C144" s="104" t="s">
        <v>344</v>
      </c>
      <c r="D144" s="81">
        <v>0</v>
      </c>
      <c r="E144" s="81">
        <v>27350</v>
      </c>
    </row>
    <row r="145" spans="3:5">
      <c r="C145" s="104" t="s">
        <v>345</v>
      </c>
      <c r="D145" s="81">
        <v>58672267</v>
      </c>
      <c r="E145" s="81">
        <v>35818325</v>
      </c>
    </row>
    <row r="146" spans="3:5">
      <c r="C146" s="104" t="s">
        <v>346</v>
      </c>
      <c r="D146" s="81">
        <v>724</v>
      </c>
      <c r="E146" s="81">
        <v>148250</v>
      </c>
    </row>
    <row r="147" spans="3:5">
      <c r="C147" s="104" t="s">
        <v>347</v>
      </c>
      <c r="D147" s="81">
        <v>326509</v>
      </c>
      <c r="E147" s="81">
        <v>366135.59000000008</v>
      </c>
    </row>
    <row r="148" spans="3:5">
      <c r="C148" s="104" t="s">
        <v>348</v>
      </c>
      <c r="D148" s="81">
        <v>0</v>
      </c>
      <c r="E148" s="81">
        <v>654.12</v>
      </c>
    </row>
    <row r="149" spans="3:5">
      <c r="C149" s="104" t="s">
        <v>349</v>
      </c>
      <c r="D149" s="81">
        <v>0</v>
      </c>
      <c r="E149" s="81">
        <v>254218220.18000001</v>
      </c>
    </row>
    <row r="150" spans="3:5">
      <c r="C150" s="104" t="s">
        <v>350</v>
      </c>
      <c r="D150" s="81">
        <v>0</v>
      </c>
      <c r="E150" s="81">
        <v>588706147.46000004</v>
      </c>
    </row>
    <row r="151" spans="3:5">
      <c r="C151" s="104" t="s">
        <v>351</v>
      </c>
      <c r="D151" s="81">
        <v>0</v>
      </c>
      <c r="E151" s="81">
        <v>41077494.100000009</v>
      </c>
    </row>
    <row r="152" spans="3:5">
      <c r="C152" s="101" t="s">
        <v>352</v>
      </c>
      <c r="D152" s="102">
        <f>+D153+D155</f>
        <v>9760211304</v>
      </c>
      <c r="E152" s="102">
        <f>+E153+E155</f>
        <v>11297968416.800001</v>
      </c>
    </row>
    <row r="153" spans="3:5">
      <c r="C153" s="103" t="s">
        <v>353</v>
      </c>
      <c r="D153" s="100">
        <f>SUM(D154:D154)</f>
        <v>0</v>
      </c>
      <c r="E153" s="100">
        <f>SUM(E154:E154)</f>
        <v>686464134.69999993</v>
      </c>
    </row>
    <row r="154" spans="3:5">
      <c r="C154" s="104" t="s">
        <v>354</v>
      </c>
      <c r="D154" s="81">
        <v>0</v>
      </c>
      <c r="E154" s="81">
        <v>686464134.69999993</v>
      </c>
    </row>
    <row r="155" spans="3:5">
      <c r="C155" s="103" t="s">
        <v>355</v>
      </c>
      <c r="D155" s="100">
        <f>SUM(D156:D164)</f>
        <v>9760211304</v>
      </c>
      <c r="E155" s="100">
        <f>SUM(E156:E164)</f>
        <v>10611504282.1</v>
      </c>
    </row>
    <row r="156" spans="3:5">
      <c r="C156" s="104" t="s">
        <v>356</v>
      </c>
      <c r="D156" s="81">
        <v>1500000000</v>
      </c>
      <c r="E156" s="81">
        <v>2504310000</v>
      </c>
    </row>
    <row r="157" spans="3:5">
      <c r="C157" s="104" t="s">
        <v>357</v>
      </c>
      <c r="D157" s="81">
        <v>8100000000</v>
      </c>
      <c r="E157" s="81">
        <v>7929298284.3000002</v>
      </c>
    </row>
    <row r="158" spans="3:5">
      <c r="C158" s="104" t="s">
        <v>358</v>
      </c>
      <c r="D158" s="81">
        <v>160085862</v>
      </c>
      <c r="E158" s="81">
        <v>169774496.97999999</v>
      </c>
    </row>
    <row r="159" spans="3:5">
      <c r="C159" s="104" t="s">
        <v>359</v>
      </c>
      <c r="D159" s="81">
        <v>96952</v>
      </c>
      <c r="E159" s="81">
        <v>92023.449999999983</v>
      </c>
    </row>
    <row r="160" spans="3:5">
      <c r="C160" s="104" t="s">
        <v>360</v>
      </c>
      <c r="D160" s="81">
        <v>0</v>
      </c>
      <c r="E160" s="81">
        <v>1388.17</v>
      </c>
    </row>
    <row r="161" spans="3:5">
      <c r="C161" s="104" t="s">
        <v>361</v>
      </c>
      <c r="D161" s="81">
        <v>28490</v>
      </c>
      <c r="E161" s="81">
        <v>28489.68</v>
      </c>
    </row>
    <row r="162" spans="3:5">
      <c r="C162" s="104" t="s">
        <v>362</v>
      </c>
      <c r="D162" s="81">
        <v>0</v>
      </c>
      <c r="E162" s="81">
        <v>233598.34</v>
      </c>
    </row>
    <row r="163" spans="3:5">
      <c r="C163" s="104" t="s">
        <v>363</v>
      </c>
      <c r="D163" s="81">
        <v>0</v>
      </c>
      <c r="E163" s="81">
        <v>2706.0600000000004</v>
      </c>
    </row>
    <row r="164" spans="3:5">
      <c r="C164" s="104" t="s">
        <v>364</v>
      </c>
      <c r="D164" s="81">
        <v>0</v>
      </c>
      <c r="E164" s="81">
        <v>7763295.1200000001</v>
      </c>
    </row>
    <row r="165" spans="3:5">
      <c r="C165" s="101" t="s">
        <v>365</v>
      </c>
      <c r="D165" s="102">
        <f>+D166+D168+D173</f>
        <v>4256717870</v>
      </c>
      <c r="E165" s="102">
        <f>+E166+E168+E173</f>
        <v>12165183992.710001</v>
      </c>
    </row>
    <row r="166" spans="3:5">
      <c r="C166" s="103" t="s">
        <v>366</v>
      </c>
      <c r="D166" s="100">
        <v>1452804</v>
      </c>
      <c r="E166" s="100">
        <f>E167</f>
        <v>1372500</v>
      </c>
    </row>
    <row r="167" spans="3:5">
      <c r="C167" s="104" t="s">
        <v>367</v>
      </c>
      <c r="D167" s="81">
        <v>1452804</v>
      </c>
      <c r="E167" s="81">
        <v>1372500</v>
      </c>
    </row>
    <row r="168" spans="3:5">
      <c r="C168" s="103" t="s">
        <v>368</v>
      </c>
      <c r="D168" s="100">
        <f>SUM(D169:D172)</f>
        <v>3705000000</v>
      </c>
      <c r="E168" s="100">
        <f>SUM(E169:E172)</f>
        <v>11975541592.720001</v>
      </c>
    </row>
    <row r="169" spans="3:5">
      <c r="C169" s="104" t="s">
        <v>369</v>
      </c>
      <c r="D169" s="81">
        <v>0</v>
      </c>
      <c r="E169" s="81">
        <v>0</v>
      </c>
    </row>
    <row r="170" spans="3:5">
      <c r="C170" s="104" t="s">
        <v>370</v>
      </c>
      <c r="D170" s="81">
        <v>3705000000</v>
      </c>
      <c r="E170" s="81">
        <v>1440000000</v>
      </c>
    </row>
    <row r="171" spans="3:5">
      <c r="C171" s="4" t="s">
        <v>371</v>
      </c>
      <c r="D171" s="81">
        <v>0</v>
      </c>
      <c r="E171" s="81">
        <v>735541592.72000003</v>
      </c>
    </row>
    <row r="172" spans="3:5">
      <c r="C172" s="104" t="s">
        <v>372</v>
      </c>
      <c r="D172" s="81">
        <v>0</v>
      </c>
      <c r="E172" s="81">
        <v>9800000000</v>
      </c>
    </row>
    <row r="173" spans="3:5">
      <c r="C173" s="103" t="s">
        <v>373</v>
      </c>
      <c r="D173" s="100">
        <f>SUM(D174:D176)</f>
        <v>550265066</v>
      </c>
      <c r="E173" s="100">
        <f>SUM(E174:E176)</f>
        <v>188269899.98999998</v>
      </c>
    </row>
    <row r="174" spans="3:5">
      <c r="C174" s="104" t="s">
        <v>374</v>
      </c>
      <c r="D174" s="81">
        <v>0</v>
      </c>
      <c r="E174" s="81">
        <v>4960631.2</v>
      </c>
    </row>
    <row r="175" spans="3:5">
      <c r="C175" s="104" t="s">
        <v>375</v>
      </c>
      <c r="D175" s="81">
        <v>550265066</v>
      </c>
      <c r="E175" s="81">
        <v>183309268.78999999</v>
      </c>
    </row>
    <row r="176" spans="3:5">
      <c r="C176" s="104" t="s">
        <v>376</v>
      </c>
      <c r="D176" s="81">
        <v>0</v>
      </c>
      <c r="E176" s="81">
        <v>0</v>
      </c>
    </row>
    <row r="177" spans="3:5">
      <c r="C177" s="101" t="s">
        <v>377</v>
      </c>
      <c r="D177" s="102">
        <f>D178</f>
        <v>369830712</v>
      </c>
      <c r="E177" s="102">
        <f>E178</f>
        <v>1637890566.9200001</v>
      </c>
    </row>
    <row r="178" spans="3:5">
      <c r="C178" s="103" t="s">
        <v>378</v>
      </c>
      <c r="D178" s="100">
        <f>SUM(D179:D182)</f>
        <v>369830712</v>
      </c>
      <c r="E178" s="100">
        <f>SUM(E179:E182)</f>
        <v>1637890566.9200001</v>
      </c>
    </row>
    <row r="179" spans="3:5">
      <c r="C179" s="104" t="s">
        <v>379</v>
      </c>
      <c r="D179" s="81">
        <v>369671051</v>
      </c>
      <c r="E179" s="81">
        <v>199626027.43999997</v>
      </c>
    </row>
    <row r="180" spans="3:5">
      <c r="C180" s="104" t="s">
        <v>380</v>
      </c>
      <c r="D180" s="81">
        <v>0</v>
      </c>
      <c r="E180" s="81">
        <v>706047619.35000002</v>
      </c>
    </row>
    <row r="181" spans="3:5">
      <c r="C181" s="104" t="s">
        <v>381</v>
      </c>
      <c r="D181" s="81">
        <v>159661</v>
      </c>
      <c r="E181" s="81">
        <v>85862.799999999988</v>
      </c>
    </row>
    <row r="182" spans="3:5">
      <c r="C182" s="104" t="s">
        <v>382</v>
      </c>
      <c r="D182" s="81">
        <v>0</v>
      </c>
      <c r="E182" s="81">
        <v>732131057.33000004</v>
      </c>
    </row>
    <row r="183" spans="3:5">
      <c r="C183" s="101" t="s">
        <v>383</v>
      </c>
      <c r="D183" s="102">
        <f>+D184</f>
        <v>8937941901</v>
      </c>
      <c r="E183" s="102">
        <f>+E184</f>
        <v>8334926940.04</v>
      </c>
    </row>
    <row r="184" spans="3:5">
      <c r="C184" s="103" t="s">
        <v>384</v>
      </c>
      <c r="D184" s="100">
        <f>SUM(D185:D192)</f>
        <v>8937941901</v>
      </c>
      <c r="E184" s="100">
        <f>SUM(E185:E192)</f>
        <v>8334926940.04</v>
      </c>
    </row>
    <row r="185" spans="3:5">
      <c r="C185" s="104" t="s">
        <v>385</v>
      </c>
      <c r="D185" s="81">
        <v>0</v>
      </c>
      <c r="E185" s="81">
        <v>88443.53</v>
      </c>
    </row>
    <row r="186" spans="3:5">
      <c r="C186" s="104" t="s">
        <v>386</v>
      </c>
      <c r="D186" s="81">
        <v>80760241</v>
      </c>
      <c r="E186" s="81">
        <v>211084450.52000001</v>
      </c>
    </row>
    <row r="187" spans="3:5">
      <c r="C187" s="104" t="s">
        <v>387</v>
      </c>
      <c r="D187" s="81">
        <v>0</v>
      </c>
      <c r="E187" s="81">
        <v>0</v>
      </c>
    </row>
    <row r="188" spans="3:5">
      <c r="C188" s="104" t="s">
        <v>388</v>
      </c>
      <c r="D188" s="81">
        <v>8857181660</v>
      </c>
      <c r="E188" s="81">
        <v>7063910238.21</v>
      </c>
    </row>
    <row r="189" spans="3:5">
      <c r="C189" s="104" t="s">
        <v>389</v>
      </c>
      <c r="D189" s="81">
        <v>0</v>
      </c>
      <c r="E189" s="81">
        <v>488103954.10999995</v>
      </c>
    </row>
    <row r="190" spans="3:5">
      <c r="C190" s="104" t="s">
        <v>390</v>
      </c>
      <c r="D190" s="81">
        <v>0</v>
      </c>
      <c r="E190" s="81">
        <v>571739853.66999984</v>
      </c>
    </row>
    <row r="191" spans="3:5">
      <c r="C191" s="104" t="s">
        <v>391</v>
      </c>
      <c r="D191" s="81">
        <v>0</v>
      </c>
      <c r="E191" s="81">
        <v>0</v>
      </c>
    </row>
    <row r="192" spans="3:5">
      <c r="C192" s="104" t="s">
        <v>392</v>
      </c>
      <c r="D192" s="81">
        <v>0</v>
      </c>
      <c r="E192" s="81">
        <v>0</v>
      </c>
    </row>
    <row r="193" spans="3:5">
      <c r="C193" s="99" t="s">
        <v>393</v>
      </c>
      <c r="D193" s="100">
        <f>+D194+D197+D205</f>
        <v>11247530920</v>
      </c>
      <c r="E193" s="100">
        <f>+E194+E197+E205</f>
        <v>8112472163.1199999</v>
      </c>
    </row>
    <row r="194" spans="3:5">
      <c r="C194" s="101" t="s">
        <v>394</v>
      </c>
      <c r="D194" s="102">
        <f>+D195</f>
        <v>0</v>
      </c>
      <c r="E194" s="102">
        <f>+E195</f>
        <v>25265000</v>
      </c>
    </row>
    <row r="195" spans="3:5">
      <c r="C195" s="103" t="s">
        <v>395</v>
      </c>
      <c r="D195" s="100">
        <f>SUM(D196:D196)</f>
        <v>0</v>
      </c>
      <c r="E195" s="100">
        <f>SUM(E196:E196)</f>
        <v>25265000</v>
      </c>
    </row>
    <row r="196" spans="3:5">
      <c r="C196" s="104" t="s">
        <v>396</v>
      </c>
      <c r="D196" s="81">
        <v>0</v>
      </c>
      <c r="E196" s="81">
        <v>25265000</v>
      </c>
    </row>
    <row r="197" spans="3:5">
      <c r="C197" s="101" t="s">
        <v>397</v>
      </c>
      <c r="D197" s="102">
        <f>D198+D202</f>
        <v>11247530920</v>
      </c>
      <c r="E197" s="102">
        <f>E198+E202</f>
        <v>7713512055.8299999</v>
      </c>
    </row>
    <row r="198" spans="3:5">
      <c r="C198" s="103" t="s">
        <v>398</v>
      </c>
      <c r="D198" s="100">
        <f>SUM(D199:D201)</f>
        <v>10250997876</v>
      </c>
      <c r="E198" s="100">
        <f>SUM(E199:E201)</f>
        <v>7446029000</v>
      </c>
    </row>
    <row r="199" spans="3:5">
      <c r="C199" s="104" t="s">
        <v>399</v>
      </c>
      <c r="D199" s="81">
        <v>3416999292</v>
      </c>
      <c r="E199" s="81">
        <v>2482009684.8000002</v>
      </c>
    </row>
    <row r="200" spans="3:5">
      <c r="C200" s="104" t="s">
        <v>400</v>
      </c>
      <c r="D200" s="81">
        <v>3416999292</v>
      </c>
      <c r="E200" s="81">
        <v>2482009684.8000002</v>
      </c>
    </row>
    <row r="201" spans="3:5">
      <c r="C201" s="104" t="s">
        <v>401</v>
      </c>
      <c r="D201" s="81">
        <v>3416999292</v>
      </c>
      <c r="E201" s="81">
        <v>2482009630.4000001</v>
      </c>
    </row>
    <row r="202" spans="3:5">
      <c r="C202" s="103" t="s">
        <v>402</v>
      </c>
      <c r="D202" s="100">
        <f>SUM(D203:D204)</f>
        <v>996533044</v>
      </c>
      <c r="E202" s="100">
        <f>SUM(E203:E204)</f>
        <v>267483055.83000004</v>
      </c>
    </row>
    <row r="203" spans="3:5">
      <c r="C203" s="104" t="s">
        <v>403</v>
      </c>
      <c r="D203" s="81">
        <v>0</v>
      </c>
      <c r="E203" s="81">
        <v>0</v>
      </c>
    </row>
    <row r="204" spans="3:5" ht="16.5" customHeight="1">
      <c r="C204" s="104" t="s">
        <v>404</v>
      </c>
      <c r="D204" s="81">
        <v>996533044</v>
      </c>
      <c r="E204" s="81">
        <v>267483055.83000004</v>
      </c>
    </row>
    <row r="205" spans="3:5">
      <c r="C205" s="101" t="s">
        <v>405</v>
      </c>
      <c r="D205" s="102">
        <f>D206</f>
        <v>0</v>
      </c>
      <c r="E205" s="102">
        <f>E206</f>
        <v>373695107.28999996</v>
      </c>
    </row>
    <row r="206" spans="3:5">
      <c r="C206" s="103" t="s">
        <v>406</v>
      </c>
      <c r="D206" s="100">
        <f>SUM(D207:D207)</f>
        <v>0</v>
      </c>
      <c r="E206" s="100">
        <f>SUM(E207:E207)</f>
        <v>373695107.28999996</v>
      </c>
    </row>
    <row r="207" spans="3:5">
      <c r="C207" s="104" t="s">
        <v>407</v>
      </c>
      <c r="D207" s="81">
        <v>0</v>
      </c>
      <c r="E207" s="81">
        <v>373695107.28999996</v>
      </c>
    </row>
    <row r="208" spans="3:5" ht="15.75" thickBot="1">
      <c r="C208" s="105" t="s">
        <v>408</v>
      </c>
      <c r="D208" s="106">
        <f>+D193+D12</f>
        <v>1040005477267</v>
      </c>
      <c r="E208" s="106">
        <f>+E193+E12</f>
        <v>808080349920.04993</v>
      </c>
    </row>
    <row r="209" spans="3:5">
      <c r="C209" s="24"/>
      <c r="D209" s="100"/>
      <c r="E209" s="100"/>
    </row>
    <row r="210" spans="3:5">
      <c r="C210" s="107" t="s">
        <v>205</v>
      </c>
      <c r="D210" s="108"/>
      <c r="E210" s="108"/>
    </row>
    <row r="211" spans="3:5">
      <c r="C211" s="4" t="s">
        <v>409</v>
      </c>
      <c r="D211" s="108"/>
      <c r="E211" s="108"/>
    </row>
    <row r="212" spans="3:5">
      <c r="C212" s="107" t="s">
        <v>161</v>
      </c>
      <c r="D212" s="108"/>
      <c r="E212" s="108"/>
    </row>
    <row r="213" spans="3:5">
      <c r="C213" s="104"/>
      <c r="D213" s="108"/>
      <c r="E213" s="108"/>
    </row>
    <row r="214" spans="3:5">
      <c r="C214" s="104"/>
      <c r="D214" s="108"/>
      <c r="E214" s="108"/>
    </row>
    <row r="215" spans="3:5">
      <c r="C215" s="104"/>
      <c r="D215" s="108"/>
      <c r="E215" s="108"/>
    </row>
    <row r="216" spans="3:5">
      <c r="C216" s="104"/>
      <c r="D216" s="108"/>
      <c r="E216" s="108"/>
    </row>
    <row r="217" spans="3:5">
      <c r="C217" s="104"/>
      <c r="D217" s="108"/>
      <c r="E217" s="108"/>
    </row>
    <row r="218" spans="3:5">
      <c r="C218" s="104"/>
      <c r="D218" s="108"/>
      <c r="E218" s="108"/>
    </row>
    <row r="219" spans="3:5">
      <c r="C219" s="104"/>
      <c r="D219" s="108"/>
      <c r="E219" s="108"/>
    </row>
    <row r="220" spans="3:5">
      <c r="C220" s="104"/>
      <c r="D220" s="108"/>
      <c r="E220" s="108"/>
    </row>
    <row r="221" spans="3:5">
      <c r="C221" s="104"/>
      <c r="D221" s="108"/>
      <c r="E221" s="108"/>
    </row>
    <row r="222" spans="3:5">
      <c r="C222" s="104"/>
      <c r="D222" s="108"/>
      <c r="E222" s="108"/>
    </row>
    <row r="223" spans="3:5">
      <c r="C223" s="104"/>
      <c r="D223" s="108"/>
      <c r="E223" s="108"/>
    </row>
  </sheetData>
  <mergeCells count="8">
    <mergeCell ref="C8:C9"/>
    <mergeCell ref="D8:D10"/>
    <mergeCell ref="E8:E10"/>
    <mergeCell ref="C2:E2"/>
    <mergeCell ref="C3:E3"/>
    <mergeCell ref="C4:E4"/>
    <mergeCell ref="C6:E6"/>
    <mergeCell ref="C7:E7"/>
  </mergeCells>
  <pageMargins left="0.7" right="0.7" top="0.75" bottom="0.75" header="0.3" footer="0.3"/>
  <pageSetup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6E2A52-8AE9-45FB-99CE-A592E8CD25FB}">
  <dimension ref="B2:H320"/>
  <sheetViews>
    <sheetView showGridLines="0" zoomScale="80" zoomScaleNormal="80" workbookViewId="0">
      <selection activeCell="C51" sqref="C51"/>
    </sheetView>
  </sheetViews>
  <sheetFormatPr baseColWidth="10" defaultColWidth="11.5703125" defaultRowHeight="15"/>
  <cols>
    <col min="1" max="1" width="11.5703125" style="109"/>
    <col min="2" max="2" width="69" style="109" customWidth="1"/>
    <col min="3" max="3" width="25.7109375" style="109" customWidth="1"/>
    <col min="4" max="4" width="14.5703125" style="109" bestFit="1" customWidth="1"/>
    <col min="5" max="5" width="16.7109375" style="109" customWidth="1"/>
    <col min="6" max="6" width="12.140625" style="109" customWidth="1"/>
    <col min="7" max="7" width="12.42578125" style="109" bestFit="1" customWidth="1"/>
    <col min="8" max="10" width="11.5703125" style="109"/>
    <col min="11" max="11" width="11.85546875" style="109" bestFit="1" customWidth="1"/>
    <col min="12" max="16384" width="11.5703125" style="109"/>
  </cols>
  <sheetData>
    <row r="2" spans="2:7">
      <c r="B2" s="1481" t="s">
        <v>0</v>
      </c>
      <c r="C2" s="1481"/>
      <c r="D2" s="1481"/>
      <c r="E2" s="1481"/>
      <c r="F2" s="1481"/>
      <c r="G2" s="1481"/>
    </row>
    <row r="3" spans="2:7">
      <c r="B3" s="1481" t="s">
        <v>1</v>
      </c>
      <c r="C3" s="1481"/>
      <c r="D3" s="1481"/>
      <c r="E3" s="1481"/>
      <c r="F3" s="1481"/>
      <c r="G3" s="1481"/>
    </row>
    <row r="4" spans="2:7" ht="14.45" customHeight="1">
      <c r="B4" s="1482" t="s">
        <v>2</v>
      </c>
      <c r="C4" s="1482"/>
      <c r="D4" s="1482"/>
      <c r="E4" s="1482"/>
      <c r="F4" s="1482"/>
      <c r="G4" s="1482"/>
    </row>
    <row r="5" spans="2:7" ht="14.45" customHeight="1">
      <c r="B5" s="94"/>
      <c r="C5" s="94"/>
      <c r="D5" s="94"/>
      <c r="E5" s="94"/>
      <c r="F5" s="94"/>
      <c r="G5" s="94"/>
    </row>
    <row r="6" spans="2:7" ht="15.6" customHeight="1">
      <c r="B6" s="1497" t="s">
        <v>410</v>
      </c>
      <c r="C6" s="1497"/>
      <c r="D6" s="1497"/>
      <c r="E6" s="1497"/>
      <c r="F6" s="1497"/>
      <c r="G6" s="1497"/>
    </row>
    <row r="7" spans="2:7" ht="16.149999999999999" customHeight="1" thickBot="1">
      <c r="B7" s="1498" t="s">
        <v>208</v>
      </c>
      <c r="C7" s="1498"/>
      <c r="D7" s="1498"/>
      <c r="E7" s="1498"/>
      <c r="F7" s="1498"/>
      <c r="G7" s="1498"/>
    </row>
    <row r="8" spans="2:7">
      <c r="B8" s="1485" t="s">
        <v>113</v>
      </c>
      <c r="C8" s="1487" t="s">
        <v>411</v>
      </c>
      <c r="D8" s="1490" t="s">
        <v>168</v>
      </c>
      <c r="E8" s="1491"/>
      <c r="F8" s="1494" t="s">
        <v>412</v>
      </c>
      <c r="G8" s="1495"/>
    </row>
    <row r="9" spans="2:7">
      <c r="B9" s="1486"/>
      <c r="C9" s="1488"/>
      <c r="D9" s="1492"/>
      <c r="E9" s="1493"/>
      <c r="F9" s="1492"/>
      <c r="G9" s="1496"/>
    </row>
    <row r="10" spans="2:7" ht="15.75" thickBot="1">
      <c r="B10" s="112" t="s">
        <v>413</v>
      </c>
      <c r="C10" s="1489"/>
      <c r="D10" s="114">
        <v>2022</v>
      </c>
      <c r="E10" s="113">
        <v>2023</v>
      </c>
      <c r="F10" s="110" t="s">
        <v>414</v>
      </c>
      <c r="G10" s="111" t="s">
        <v>415</v>
      </c>
    </row>
    <row r="11" spans="2:7">
      <c r="B11" s="115" t="s">
        <v>416</v>
      </c>
      <c r="C11" s="116">
        <v>6230794152</v>
      </c>
      <c r="D11" s="116">
        <v>3783266763.1199999</v>
      </c>
      <c r="E11" s="116">
        <v>5232223203.0999985</v>
      </c>
      <c r="F11" s="116">
        <f t="shared" ref="F11:F74" si="0">E11-D11</f>
        <v>1448956439.9799986</v>
      </c>
      <c r="G11" s="117">
        <f t="shared" ref="G11:G74" si="1">IFERROR(F11/D11,"0.0%")</f>
        <v>0.38299082002482621</v>
      </c>
    </row>
    <row r="12" spans="2:7">
      <c r="B12" s="118" t="s">
        <v>417</v>
      </c>
      <c r="C12" s="119">
        <v>600392164</v>
      </c>
      <c r="D12" s="119">
        <v>181377129.55000001</v>
      </c>
      <c r="E12" s="119">
        <v>721111049.30999994</v>
      </c>
      <c r="F12" s="119">
        <f t="shared" si="0"/>
        <v>539733919.75999999</v>
      </c>
      <c r="G12" s="120">
        <f t="shared" si="1"/>
        <v>2.9757551081500173</v>
      </c>
    </row>
    <row r="13" spans="2:7">
      <c r="B13" s="121" t="s">
        <v>184</v>
      </c>
      <c r="C13" s="122">
        <v>53000000</v>
      </c>
      <c r="D13" s="122">
        <v>22475747.34</v>
      </c>
      <c r="E13" s="122">
        <v>22421932.25</v>
      </c>
      <c r="F13" s="122">
        <f t="shared" si="0"/>
        <v>-53815.089999999851</v>
      </c>
      <c r="G13" s="123">
        <f t="shared" si="1"/>
        <v>-2.3943626517025909E-3</v>
      </c>
    </row>
    <row r="14" spans="2:7">
      <c r="B14" s="121" t="s">
        <v>188</v>
      </c>
      <c r="C14" s="122">
        <v>129185535</v>
      </c>
      <c r="D14" s="122">
        <v>109497263.3</v>
      </c>
      <c r="E14" s="122">
        <v>612421145.75999999</v>
      </c>
      <c r="F14" s="122">
        <f t="shared" si="0"/>
        <v>502923882.45999998</v>
      </c>
      <c r="G14" s="123">
        <f t="shared" si="1"/>
        <v>4.5930269607021312</v>
      </c>
    </row>
    <row r="15" spans="2:7">
      <c r="B15" s="121" t="s">
        <v>194</v>
      </c>
      <c r="C15" s="122">
        <v>208572288</v>
      </c>
      <c r="D15" s="122">
        <v>0</v>
      </c>
      <c r="E15" s="122">
        <v>0</v>
      </c>
      <c r="F15" s="122">
        <f t="shared" si="0"/>
        <v>0</v>
      </c>
      <c r="G15" s="123" t="str">
        <f t="shared" si="1"/>
        <v>0.0%</v>
      </c>
    </row>
    <row r="16" spans="2:7">
      <c r="B16" s="121" t="s">
        <v>197</v>
      </c>
      <c r="C16" s="122">
        <v>135061044</v>
      </c>
      <c r="D16" s="122">
        <v>0</v>
      </c>
      <c r="E16" s="122">
        <v>0</v>
      </c>
      <c r="F16" s="122">
        <f t="shared" si="0"/>
        <v>0</v>
      </c>
      <c r="G16" s="123" t="str">
        <f t="shared" si="1"/>
        <v>0.0%</v>
      </c>
    </row>
    <row r="17" spans="2:7">
      <c r="B17" s="121" t="s">
        <v>199</v>
      </c>
      <c r="C17" s="122">
        <v>2196497</v>
      </c>
      <c r="D17" s="122">
        <v>8039722.9699999997</v>
      </c>
      <c r="E17" s="122">
        <v>2193048.62</v>
      </c>
      <c r="F17" s="122">
        <f t="shared" si="0"/>
        <v>-5846674.3499999996</v>
      </c>
      <c r="G17" s="123">
        <f t="shared" si="1"/>
        <v>-0.72722335978698527</v>
      </c>
    </row>
    <row r="18" spans="2:7">
      <c r="B18" s="121" t="s">
        <v>200</v>
      </c>
      <c r="C18" s="122">
        <v>72376800</v>
      </c>
      <c r="D18" s="122">
        <v>41364395.939999998</v>
      </c>
      <c r="E18" s="122">
        <v>84074922.680000007</v>
      </c>
      <c r="F18" s="122">
        <f t="shared" si="0"/>
        <v>42710526.74000001</v>
      </c>
      <c r="G18" s="123">
        <f t="shared" si="1"/>
        <v>1.0325432239347241</v>
      </c>
    </row>
    <row r="19" spans="2:7">
      <c r="B19" s="118" t="s">
        <v>418</v>
      </c>
      <c r="C19" s="119">
        <v>1155833545</v>
      </c>
      <c r="D19" s="119">
        <v>412358365.77000004</v>
      </c>
      <c r="E19" s="119">
        <v>594117793.50999987</v>
      </c>
      <c r="F19" s="119">
        <f t="shared" si="0"/>
        <v>181759427.73999983</v>
      </c>
      <c r="G19" s="120">
        <f t="shared" si="1"/>
        <v>0.44078026015211069</v>
      </c>
    </row>
    <row r="20" spans="2:7">
      <c r="B20" s="121" t="s">
        <v>178</v>
      </c>
      <c r="C20" s="122">
        <v>0</v>
      </c>
      <c r="D20" s="122">
        <v>0</v>
      </c>
      <c r="E20" s="122">
        <v>73501293.480000004</v>
      </c>
      <c r="F20" s="122">
        <f t="shared" si="0"/>
        <v>73501293.480000004</v>
      </c>
      <c r="G20" s="123" t="str">
        <f t="shared" si="1"/>
        <v>0.0%</v>
      </c>
    </row>
    <row r="21" spans="2:7">
      <c r="B21" s="121" t="s">
        <v>181</v>
      </c>
      <c r="C21" s="122">
        <v>8798886</v>
      </c>
      <c r="D21" s="122">
        <v>3683947.9000000004</v>
      </c>
      <c r="E21" s="122">
        <v>3895094.53</v>
      </c>
      <c r="F21" s="122">
        <f t="shared" si="0"/>
        <v>211146.62999999942</v>
      </c>
      <c r="G21" s="123">
        <f t="shared" si="1"/>
        <v>5.7315313824063421E-2</v>
      </c>
    </row>
    <row r="22" spans="2:7">
      <c r="B22" s="121" t="s">
        <v>188</v>
      </c>
      <c r="C22" s="122">
        <v>783100069</v>
      </c>
      <c r="D22" s="122">
        <v>241724477.84</v>
      </c>
      <c r="E22" s="122">
        <v>355274885.32999992</v>
      </c>
      <c r="F22" s="122">
        <f t="shared" si="0"/>
        <v>113550407.48999992</v>
      </c>
      <c r="G22" s="123">
        <f t="shared" si="1"/>
        <v>0.46975138184044457</v>
      </c>
    </row>
    <row r="23" spans="2:7">
      <c r="B23" s="121" t="s">
        <v>194</v>
      </c>
      <c r="C23" s="122">
        <v>137862646</v>
      </c>
      <c r="D23" s="122">
        <v>12490000</v>
      </c>
      <c r="E23" s="122">
        <v>0</v>
      </c>
      <c r="F23" s="122">
        <f t="shared" si="0"/>
        <v>-12490000</v>
      </c>
      <c r="G23" s="123">
        <f t="shared" si="1"/>
        <v>-1</v>
      </c>
    </row>
    <row r="24" spans="2:7">
      <c r="B24" s="121" t="s">
        <v>197</v>
      </c>
      <c r="C24" s="122">
        <v>0</v>
      </c>
      <c r="D24" s="122">
        <v>79044.61</v>
      </c>
      <c r="E24" s="122">
        <v>0</v>
      </c>
      <c r="F24" s="122">
        <f t="shared" si="0"/>
        <v>-79044.61</v>
      </c>
      <c r="G24" s="123">
        <f t="shared" si="1"/>
        <v>-1</v>
      </c>
    </row>
    <row r="25" spans="2:7">
      <c r="B25" s="121" t="s">
        <v>198</v>
      </c>
      <c r="C25" s="122">
        <v>56622348</v>
      </c>
      <c r="D25" s="122">
        <v>81481645.560000002</v>
      </c>
      <c r="E25" s="122">
        <v>14375897.68</v>
      </c>
      <c r="F25" s="122">
        <f t="shared" si="0"/>
        <v>-67105747.880000003</v>
      </c>
      <c r="G25" s="123">
        <f t="shared" si="1"/>
        <v>-0.82356888375046211</v>
      </c>
    </row>
    <row r="26" spans="2:7">
      <c r="B26" s="121" t="s">
        <v>199</v>
      </c>
      <c r="C26" s="122">
        <v>49069786</v>
      </c>
      <c r="D26" s="122">
        <v>7133510.2999999998</v>
      </c>
      <c r="E26" s="122">
        <v>36410749.449999996</v>
      </c>
      <c r="F26" s="122">
        <f t="shared" si="0"/>
        <v>29277239.149999995</v>
      </c>
      <c r="G26" s="123">
        <f t="shared" si="1"/>
        <v>4.1041840438640698</v>
      </c>
    </row>
    <row r="27" spans="2:7">
      <c r="B27" s="121" t="s">
        <v>200</v>
      </c>
      <c r="C27" s="122">
        <v>120379810</v>
      </c>
      <c r="D27" s="122">
        <v>65765739.559999995</v>
      </c>
      <c r="E27" s="122">
        <v>110659873.03999998</v>
      </c>
      <c r="F27" s="122">
        <f t="shared" si="0"/>
        <v>44894133.479999982</v>
      </c>
      <c r="G27" s="123">
        <f t="shared" si="1"/>
        <v>0.68263709615919033</v>
      </c>
    </row>
    <row r="28" spans="2:7">
      <c r="B28" s="118" t="s">
        <v>419</v>
      </c>
      <c r="C28" s="119">
        <v>3261928443</v>
      </c>
      <c r="D28" s="119">
        <v>2300991938.9300003</v>
      </c>
      <c r="E28" s="119">
        <v>3548394241.8800001</v>
      </c>
      <c r="F28" s="119">
        <f t="shared" si="0"/>
        <v>1247402302.9499998</v>
      </c>
      <c r="G28" s="120">
        <f t="shared" si="1"/>
        <v>0.54211502519650834</v>
      </c>
    </row>
    <row r="29" spans="2:7">
      <c r="B29" s="121" t="s">
        <v>181</v>
      </c>
      <c r="C29" s="122">
        <v>28108806</v>
      </c>
      <c r="D29" s="122">
        <v>25364854.080000002</v>
      </c>
      <c r="E29" s="122">
        <v>21775949.309999999</v>
      </c>
      <c r="F29" s="122">
        <f t="shared" si="0"/>
        <v>-3588904.7700000033</v>
      </c>
      <c r="G29" s="123">
        <f t="shared" si="1"/>
        <v>-0.1414912444865917</v>
      </c>
    </row>
    <row r="30" spans="2:7">
      <c r="B30" s="121" t="s">
        <v>188</v>
      </c>
      <c r="C30" s="122">
        <v>1500657552</v>
      </c>
      <c r="D30" s="122">
        <v>1173105245.6800001</v>
      </c>
      <c r="E30" s="122">
        <v>907232675.70000005</v>
      </c>
      <c r="F30" s="122">
        <f t="shared" si="0"/>
        <v>-265872569.98000002</v>
      </c>
      <c r="G30" s="123">
        <f t="shared" si="1"/>
        <v>-0.22663999752714839</v>
      </c>
    </row>
    <row r="31" spans="2:7">
      <c r="B31" s="121" t="s">
        <v>194</v>
      </c>
      <c r="C31" s="122">
        <v>176202365</v>
      </c>
      <c r="D31" s="122">
        <v>1240281.4500000002</v>
      </c>
      <c r="E31" s="122">
        <v>0</v>
      </c>
      <c r="F31" s="122">
        <f t="shared" si="0"/>
        <v>-1240281.4500000002</v>
      </c>
      <c r="G31" s="123">
        <f t="shared" si="1"/>
        <v>-1</v>
      </c>
    </row>
    <row r="32" spans="2:7">
      <c r="B32" s="121" t="s">
        <v>197</v>
      </c>
      <c r="C32" s="122">
        <v>657921523</v>
      </c>
      <c r="D32" s="122">
        <v>761233325.0999999</v>
      </c>
      <c r="E32" s="122">
        <v>1689601241.95</v>
      </c>
      <c r="F32" s="122">
        <f t="shared" si="0"/>
        <v>928367916.85000014</v>
      </c>
      <c r="G32" s="123">
        <f t="shared" si="1"/>
        <v>1.2195576392140275</v>
      </c>
    </row>
    <row r="33" spans="2:7">
      <c r="B33" s="121" t="s">
        <v>198</v>
      </c>
      <c r="C33" s="122">
        <v>368497969</v>
      </c>
      <c r="D33" s="122">
        <v>145707645.43000001</v>
      </c>
      <c r="E33" s="122">
        <v>334929040.45999998</v>
      </c>
      <c r="F33" s="122">
        <f t="shared" si="0"/>
        <v>189221395.02999997</v>
      </c>
      <c r="G33" s="123">
        <f t="shared" si="1"/>
        <v>1.2986373808428919</v>
      </c>
    </row>
    <row r="34" spans="2:7">
      <c r="B34" s="121" t="s">
        <v>199</v>
      </c>
      <c r="C34" s="122">
        <v>214625596</v>
      </c>
      <c r="D34" s="122">
        <v>2118401.75</v>
      </c>
      <c r="E34" s="122">
        <v>113026318.36000001</v>
      </c>
      <c r="F34" s="122">
        <f t="shared" si="0"/>
        <v>110907916.61000001</v>
      </c>
      <c r="G34" s="123">
        <f t="shared" si="1"/>
        <v>52.354524636320761</v>
      </c>
    </row>
    <row r="35" spans="2:7">
      <c r="B35" s="121" t="s">
        <v>200</v>
      </c>
      <c r="C35" s="122">
        <v>202014632</v>
      </c>
      <c r="D35" s="122">
        <v>192222185.44000006</v>
      </c>
      <c r="E35" s="122">
        <v>481829016.0999999</v>
      </c>
      <c r="F35" s="122">
        <f t="shared" si="0"/>
        <v>289606830.65999985</v>
      </c>
      <c r="G35" s="123">
        <f t="shared" si="1"/>
        <v>1.5066254188978476</v>
      </c>
    </row>
    <row r="36" spans="2:7">
      <c r="B36" s="121" t="s">
        <v>201</v>
      </c>
      <c r="C36" s="122">
        <v>113900000</v>
      </c>
      <c r="D36" s="122">
        <v>0</v>
      </c>
      <c r="E36" s="122">
        <v>0</v>
      </c>
      <c r="F36" s="122">
        <f t="shared" si="0"/>
        <v>0</v>
      </c>
      <c r="G36" s="123" t="str">
        <f t="shared" si="1"/>
        <v>0.0%</v>
      </c>
    </row>
    <row r="37" spans="2:7">
      <c r="B37" s="118" t="s">
        <v>420</v>
      </c>
      <c r="C37" s="119">
        <v>1212640000</v>
      </c>
      <c r="D37" s="119">
        <v>888539328.87</v>
      </c>
      <c r="E37" s="119">
        <v>368600118.39999998</v>
      </c>
      <c r="F37" s="119">
        <f t="shared" si="0"/>
        <v>-519939210.47000003</v>
      </c>
      <c r="G37" s="120">
        <f t="shared" si="1"/>
        <v>-0.58516172956714563</v>
      </c>
    </row>
    <row r="38" spans="2:7">
      <c r="B38" s="121" t="s">
        <v>188</v>
      </c>
      <c r="C38" s="122">
        <v>1212640000</v>
      </c>
      <c r="D38" s="122">
        <v>888539328.87</v>
      </c>
      <c r="E38" s="122">
        <v>368600118.39999998</v>
      </c>
      <c r="F38" s="122">
        <f t="shared" si="0"/>
        <v>-519939210.47000003</v>
      </c>
      <c r="G38" s="123">
        <f t="shared" si="1"/>
        <v>-0.58516172956714563</v>
      </c>
    </row>
    <row r="39" spans="2:7">
      <c r="B39" s="121" t="s">
        <v>199</v>
      </c>
      <c r="C39" s="122">
        <v>0</v>
      </c>
      <c r="D39" s="122">
        <v>0</v>
      </c>
      <c r="E39" s="122">
        <v>0</v>
      </c>
      <c r="F39" s="122">
        <f t="shared" si="0"/>
        <v>0</v>
      </c>
      <c r="G39" s="123" t="str">
        <f t="shared" si="1"/>
        <v>0.0%</v>
      </c>
    </row>
    <row r="40" spans="2:7">
      <c r="B40" s="115" t="s">
        <v>421</v>
      </c>
      <c r="C40" s="116">
        <v>1334426050</v>
      </c>
      <c r="D40" s="116">
        <v>738872397.71000004</v>
      </c>
      <c r="E40" s="116">
        <v>1413756440.72</v>
      </c>
      <c r="F40" s="116">
        <f t="shared" si="0"/>
        <v>674884043.00999999</v>
      </c>
      <c r="G40" s="117">
        <f t="shared" si="1"/>
        <v>0.91339728632667794</v>
      </c>
    </row>
    <row r="41" spans="2:7">
      <c r="B41" s="118" t="s">
        <v>422</v>
      </c>
      <c r="C41" s="119">
        <v>976293202</v>
      </c>
      <c r="D41" s="122">
        <v>335064204.5</v>
      </c>
      <c r="E41" s="119">
        <v>919363067.83000004</v>
      </c>
      <c r="F41" s="119">
        <f t="shared" si="0"/>
        <v>584298863.33000004</v>
      </c>
      <c r="G41" s="120">
        <f t="shared" si="1"/>
        <v>1.7438414951006802</v>
      </c>
    </row>
    <row r="42" spans="2:7">
      <c r="B42" s="121" t="s">
        <v>188</v>
      </c>
      <c r="C42" s="122">
        <v>701164946</v>
      </c>
      <c r="D42" s="122">
        <v>160664879.83000001</v>
      </c>
      <c r="E42" s="122">
        <v>457127329.49000007</v>
      </c>
      <c r="F42" s="122">
        <f t="shared" si="0"/>
        <v>296462449.66000009</v>
      </c>
      <c r="G42" s="123">
        <f t="shared" si="1"/>
        <v>1.8452224902772023</v>
      </c>
    </row>
    <row r="43" spans="2:7">
      <c r="B43" s="121" t="s">
        <v>194</v>
      </c>
      <c r="C43" s="122">
        <v>43183012</v>
      </c>
      <c r="D43" s="122">
        <v>54547099.439999998</v>
      </c>
      <c r="E43" s="122">
        <v>16533164.68</v>
      </c>
      <c r="F43" s="122">
        <f t="shared" si="0"/>
        <v>-38013934.759999998</v>
      </c>
      <c r="G43" s="123">
        <f t="shared" si="1"/>
        <v>-0.69690112123769421</v>
      </c>
    </row>
    <row r="44" spans="2:7">
      <c r="B44" s="121" t="s">
        <v>197</v>
      </c>
      <c r="C44" s="122">
        <v>6453123</v>
      </c>
      <c r="D44" s="122">
        <v>6254047.5199999996</v>
      </c>
      <c r="E44" s="122">
        <v>3670105.22</v>
      </c>
      <c r="F44" s="122">
        <f t="shared" si="0"/>
        <v>-2583942.2999999993</v>
      </c>
      <c r="G44" s="123">
        <f t="shared" si="1"/>
        <v>-0.41316320218814062</v>
      </c>
    </row>
    <row r="45" spans="2:7">
      <c r="B45" s="121" t="s">
        <v>198</v>
      </c>
      <c r="C45" s="122">
        <v>76999249</v>
      </c>
      <c r="D45" s="122">
        <v>8123452.4699999997</v>
      </c>
      <c r="E45" s="122">
        <v>111108694.28999999</v>
      </c>
      <c r="F45" s="122">
        <f t="shared" si="0"/>
        <v>102985241.81999999</v>
      </c>
      <c r="G45" s="123">
        <f t="shared" si="1"/>
        <v>12.67752131256084</v>
      </c>
    </row>
    <row r="46" spans="2:7">
      <c r="B46" s="121" t="s">
        <v>199</v>
      </c>
      <c r="C46" s="122">
        <v>749089</v>
      </c>
      <c r="D46" s="122">
        <v>17326782.32</v>
      </c>
      <c r="E46" s="122">
        <v>0</v>
      </c>
      <c r="F46" s="122">
        <f t="shared" si="0"/>
        <v>-17326782.32</v>
      </c>
      <c r="G46" s="123">
        <f t="shared" si="1"/>
        <v>-1</v>
      </c>
    </row>
    <row r="47" spans="2:7">
      <c r="B47" s="121" t="s">
        <v>200</v>
      </c>
      <c r="C47" s="122">
        <v>147743783</v>
      </c>
      <c r="D47" s="124">
        <v>88147942.920000002</v>
      </c>
      <c r="E47" s="122">
        <v>281352500.00999999</v>
      </c>
      <c r="F47" s="122">
        <f t="shared" si="0"/>
        <v>193204557.08999997</v>
      </c>
      <c r="G47" s="123">
        <f t="shared" si="1"/>
        <v>2.1918215070015381</v>
      </c>
    </row>
    <row r="48" spans="2:7">
      <c r="B48" s="121" t="s">
        <v>201</v>
      </c>
      <c r="C48" s="122">
        <v>0</v>
      </c>
      <c r="D48" s="122">
        <v>0</v>
      </c>
      <c r="E48" s="122">
        <v>49571274.140000001</v>
      </c>
      <c r="F48" s="122">
        <f t="shared" si="0"/>
        <v>49571274.140000001</v>
      </c>
      <c r="G48" s="123" t="str">
        <f t="shared" si="1"/>
        <v>0.0%</v>
      </c>
    </row>
    <row r="49" spans="2:7">
      <c r="B49" s="118" t="s">
        <v>423</v>
      </c>
      <c r="C49" s="119">
        <v>285918584</v>
      </c>
      <c r="D49" s="125">
        <v>287659529.18999994</v>
      </c>
      <c r="E49" s="119">
        <v>327129143.15999997</v>
      </c>
      <c r="F49" s="119">
        <f t="shared" si="0"/>
        <v>39469613.970000029</v>
      </c>
      <c r="G49" s="120">
        <f t="shared" si="1"/>
        <v>0.1372094784453681</v>
      </c>
    </row>
    <row r="50" spans="2:7">
      <c r="B50" s="121" t="s">
        <v>188</v>
      </c>
      <c r="C50" s="122">
        <v>0</v>
      </c>
      <c r="D50" s="122">
        <v>77983908.229999989</v>
      </c>
      <c r="E50" s="122">
        <v>155009255.90000001</v>
      </c>
      <c r="F50" s="122">
        <f t="shared" si="0"/>
        <v>77025347.670000017</v>
      </c>
      <c r="G50" s="123">
        <f t="shared" si="1"/>
        <v>0.98770822620004028</v>
      </c>
    </row>
    <row r="51" spans="2:7">
      <c r="B51" s="121" t="s">
        <v>199</v>
      </c>
      <c r="C51" s="122">
        <v>0</v>
      </c>
      <c r="D51" s="124">
        <v>0</v>
      </c>
      <c r="E51" s="122">
        <v>0</v>
      </c>
      <c r="F51" s="122">
        <f t="shared" si="0"/>
        <v>0</v>
      </c>
      <c r="G51" s="123" t="str">
        <f t="shared" si="1"/>
        <v>0.0%</v>
      </c>
    </row>
    <row r="52" spans="2:7">
      <c r="B52" s="121" t="s">
        <v>200</v>
      </c>
      <c r="C52" s="122">
        <v>285918584</v>
      </c>
      <c r="D52" s="122">
        <v>209675620.95999998</v>
      </c>
      <c r="E52" s="122">
        <v>172119887.25999999</v>
      </c>
      <c r="F52" s="122">
        <f t="shared" si="0"/>
        <v>-37555733.699999988</v>
      </c>
      <c r="G52" s="123">
        <f t="shared" si="1"/>
        <v>-0.17911349697237589</v>
      </c>
    </row>
    <row r="53" spans="2:7">
      <c r="B53" s="118" t="s">
        <v>424</v>
      </c>
      <c r="C53" s="119">
        <v>72214264</v>
      </c>
      <c r="D53" s="125">
        <v>116148664.02</v>
      </c>
      <c r="E53" s="119">
        <v>167264229.73000002</v>
      </c>
      <c r="F53" s="119">
        <f t="shared" si="0"/>
        <v>51115565.710000023</v>
      </c>
      <c r="G53" s="120">
        <f t="shared" si="1"/>
        <v>0.44008741849323618</v>
      </c>
    </row>
    <row r="54" spans="2:7">
      <c r="B54" s="121" t="s">
        <v>188</v>
      </c>
      <c r="C54" s="122">
        <v>0</v>
      </c>
      <c r="D54" s="122">
        <v>90400363.719999999</v>
      </c>
      <c r="E54" s="122">
        <v>42095234.380000003</v>
      </c>
      <c r="F54" s="122">
        <f t="shared" si="0"/>
        <v>-48305129.339999996</v>
      </c>
      <c r="G54" s="123">
        <f t="shared" si="1"/>
        <v>-0.53434662596731419</v>
      </c>
    </row>
    <row r="55" spans="2:7">
      <c r="B55" s="121" t="s">
        <v>197</v>
      </c>
      <c r="C55" s="122">
        <v>9582415</v>
      </c>
      <c r="D55" s="122">
        <v>0</v>
      </c>
      <c r="E55" s="122">
        <v>18421802.300000001</v>
      </c>
      <c r="F55" s="122">
        <f t="shared" si="0"/>
        <v>18421802.300000001</v>
      </c>
      <c r="G55" s="123" t="str">
        <f t="shared" si="1"/>
        <v>0.0%</v>
      </c>
    </row>
    <row r="56" spans="2:7">
      <c r="B56" s="121" t="s">
        <v>198</v>
      </c>
      <c r="C56" s="122">
        <v>0</v>
      </c>
      <c r="D56" s="122">
        <v>0</v>
      </c>
      <c r="E56" s="122">
        <v>0</v>
      </c>
      <c r="F56" s="122">
        <f t="shared" si="0"/>
        <v>0</v>
      </c>
      <c r="G56" s="123" t="str">
        <f t="shared" si="1"/>
        <v>0.0%</v>
      </c>
    </row>
    <row r="57" spans="2:7">
      <c r="B57" s="121" t="s">
        <v>199</v>
      </c>
      <c r="C57" s="122">
        <v>16613202</v>
      </c>
      <c r="D57" s="122">
        <v>0</v>
      </c>
      <c r="E57" s="122">
        <v>46648076.93</v>
      </c>
      <c r="F57" s="122">
        <f t="shared" si="0"/>
        <v>46648076.93</v>
      </c>
      <c r="G57" s="123" t="str">
        <f t="shared" si="1"/>
        <v>0.0%</v>
      </c>
    </row>
    <row r="58" spans="2:7">
      <c r="B58" s="121" t="s">
        <v>200</v>
      </c>
      <c r="C58" s="122">
        <v>46018647</v>
      </c>
      <c r="D58" s="122">
        <v>25748300.300000001</v>
      </c>
      <c r="E58" s="122">
        <v>60099116.119999997</v>
      </c>
      <c r="F58" s="122">
        <f t="shared" si="0"/>
        <v>34350815.819999993</v>
      </c>
      <c r="G58" s="123">
        <f t="shared" si="1"/>
        <v>1.3341003258378181</v>
      </c>
    </row>
    <row r="59" spans="2:7">
      <c r="B59" s="115" t="s">
        <v>425</v>
      </c>
      <c r="C59" s="116">
        <v>2929322972</v>
      </c>
      <c r="D59" s="116">
        <v>2400332734.5400004</v>
      </c>
      <c r="E59" s="116">
        <v>3113343648.1200008</v>
      </c>
      <c r="F59" s="116">
        <f t="shared" si="0"/>
        <v>713010913.5800004</v>
      </c>
      <c r="G59" s="117">
        <f t="shared" si="1"/>
        <v>0.29704669828478664</v>
      </c>
    </row>
    <row r="60" spans="2:7">
      <c r="B60" s="118" t="s">
        <v>426</v>
      </c>
      <c r="C60" s="119">
        <v>1414803954</v>
      </c>
      <c r="D60" s="122">
        <v>993802243.91000009</v>
      </c>
      <c r="E60" s="119">
        <v>1782348143.76</v>
      </c>
      <c r="F60" s="119">
        <f t="shared" si="0"/>
        <v>788545899.8499999</v>
      </c>
      <c r="G60" s="120">
        <f t="shared" si="1"/>
        <v>0.79346359366986052</v>
      </c>
    </row>
    <row r="61" spans="2:7">
      <c r="B61" s="121" t="s">
        <v>181</v>
      </c>
      <c r="C61" s="122">
        <v>39383951</v>
      </c>
      <c r="D61" s="122">
        <v>53078845.819999993</v>
      </c>
      <c r="E61" s="122">
        <v>32974081.009999998</v>
      </c>
      <c r="F61" s="122">
        <f t="shared" si="0"/>
        <v>-20104764.809999995</v>
      </c>
      <c r="G61" s="123">
        <f t="shared" si="1"/>
        <v>-0.37877170272652316</v>
      </c>
    </row>
    <row r="62" spans="2:7">
      <c r="B62" s="121" t="s">
        <v>188</v>
      </c>
      <c r="C62" s="122">
        <v>194358689</v>
      </c>
      <c r="D62" s="122">
        <v>19672202.73</v>
      </c>
      <c r="E62" s="122">
        <v>727328776.33000004</v>
      </c>
      <c r="F62" s="122">
        <f t="shared" si="0"/>
        <v>707656573.60000002</v>
      </c>
      <c r="G62" s="123">
        <f t="shared" si="1"/>
        <v>35.972411595821328</v>
      </c>
    </row>
    <row r="63" spans="2:7">
      <c r="B63" s="121" t="s">
        <v>194</v>
      </c>
      <c r="C63" s="122">
        <v>53360098</v>
      </c>
      <c r="D63" s="122">
        <v>269064941.81999999</v>
      </c>
      <c r="E63" s="122">
        <v>0</v>
      </c>
      <c r="F63" s="122">
        <f t="shared" si="0"/>
        <v>-269064941.81999999</v>
      </c>
      <c r="G63" s="123">
        <f t="shared" si="1"/>
        <v>-1</v>
      </c>
    </row>
    <row r="64" spans="2:7">
      <c r="B64" s="121" t="s">
        <v>197</v>
      </c>
      <c r="C64" s="122">
        <v>237793529</v>
      </c>
      <c r="D64" s="122">
        <v>84627617.530000001</v>
      </c>
      <c r="E64" s="122">
        <v>199616037.02000001</v>
      </c>
      <c r="F64" s="122">
        <f t="shared" si="0"/>
        <v>114988419.49000001</v>
      </c>
      <c r="G64" s="123">
        <f t="shared" si="1"/>
        <v>1.3587576118308811</v>
      </c>
    </row>
    <row r="65" spans="2:7">
      <c r="B65" s="121" t="s">
        <v>198</v>
      </c>
      <c r="C65" s="122">
        <v>817826522</v>
      </c>
      <c r="D65" s="122">
        <v>477796815.47000003</v>
      </c>
      <c r="E65" s="122">
        <v>710924821.66000009</v>
      </c>
      <c r="F65" s="122">
        <f t="shared" si="0"/>
        <v>233128006.19000006</v>
      </c>
      <c r="G65" s="123">
        <f t="shared" si="1"/>
        <v>0.48792289659920879</v>
      </c>
    </row>
    <row r="66" spans="2:7">
      <c r="B66" s="121" t="s">
        <v>199</v>
      </c>
      <c r="C66" s="122">
        <v>6906676</v>
      </c>
      <c r="D66" s="124">
        <v>7133343.1900000004</v>
      </c>
      <c r="E66" s="122">
        <v>21756942.73</v>
      </c>
      <c r="F66" s="122">
        <f t="shared" si="0"/>
        <v>14623599.539999999</v>
      </c>
      <c r="G66" s="123">
        <f t="shared" si="1"/>
        <v>2.0500344860037498</v>
      </c>
    </row>
    <row r="67" spans="2:7">
      <c r="B67" s="121" t="s">
        <v>200</v>
      </c>
      <c r="C67" s="122">
        <v>65174489</v>
      </c>
      <c r="D67" s="122">
        <v>82428477.350000009</v>
      </c>
      <c r="E67" s="122">
        <v>89747485.010000005</v>
      </c>
      <c r="F67" s="122">
        <f t="shared" si="0"/>
        <v>7319007.6599999964</v>
      </c>
      <c r="G67" s="123">
        <f t="shared" si="1"/>
        <v>8.8792222000204105E-2</v>
      </c>
    </row>
    <row r="68" spans="2:7">
      <c r="B68" s="118" t="s">
        <v>427</v>
      </c>
      <c r="C68" s="119">
        <v>989650540</v>
      </c>
      <c r="D68" s="125">
        <v>1010271317.74</v>
      </c>
      <c r="E68" s="119">
        <v>722615674.55000007</v>
      </c>
      <c r="F68" s="119">
        <f t="shared" si="0"/>
        <v>-287655643.18999994</v>
      </c>
      <c r="G68" s="120">
        <f t="shared" si="1"/>
        <v>-0.28473107979893181</v>
      </c>
    </row>
    <row r="69" spans="2:7">
      <c r="B69" s="121" t="s">
        <v>188</v>
      </c>
      <c r="C69" s="122">
        <v>715000000</v>
      </c>
      <c r="D69" s="122">
        <v>929483945.71000004</v>
      </c>
      <c r="E69" s="122">
        <v>668106977.6400001</v>
      </c>
      <c r="F69" s="122">
        <f t="shared" si="0"/>
        <v>-261376968.06999993</v>
      </c>
      <c r="G69" s="123">
        <f t="shared" si="1"/>
        <v>-0.28120654399290701</v>
      </c>
    </row>
    <row r="70" spans="2:7">
      <c r="B70" s="121" t="s">
        <v>191</v>
      </c>
      <c r="C70" s="122">
        <v>0</v>
      </c>
      <c r="D70" s="122">
        <v>0</v>
      </c>
      <c r="E70" s="122">
        <v>10699647.01</v>
      </c>
      <c r="F70" s="122">
        <f t="shared" si="0"/>
        <v>10699647.01</v>
      </c>
      <c r="G70" s="123" t="str">
        <f t="shared" si="1"/>
        <v>0.0%</v>
      </c>
    </row>
    <row r="71" spans="2:7">
      <c r="B71" s="121" t="s">
        <v>194</v>
      </c>
      <c r="C71" s="122">
        <v>6867669</v>
      </c>
      <c r="D71" s="122">
        <v>4200000</v>
      </c>
      <c r="E71" s="122">
        <v>0</v>
      </c>
      <c r="F71" s="122">
        <f t="shared" si="0"/>
        <v>-4200000</v>
      </c>
      <c r="G71" s="123">
        <f t="shared" si="1"/>
        <v>-1</v>
      </c>
    </row>
    <row r="72" spans="2:7">
      <c r="B72" s="121" t="s">
        <v>197</v>
      </c>
      <c r="C72" s="122">
        <v>221707859</v>
      </c>
      <c r="D72" s="122">
        <v>0</v>
      </c>
      <c r="E72" s="122">
        <v>0</v>
      </c>
      <c r="F72" s="122">
        <f t="shared" si="0"/>
        <v>0</v>
      </c>
      <c r="G72" s="123" t="str">
        <f t="shared" si="1"/>
        <v>0.0%</v>
      </c>
    </row>
    <row r="73" spans="2:7">
      <c r="B73" s="121" t="s">
        <v>198</v>
      </c>
      <c r="C73" s="122">
        <v>0</v>
      </c>
      <c r="D73" s="122">
        <v>0</v>
      </c>
      <c r="E73" s="122">
        <v>0</v>
      </c>
      <c r="F73" s="122">
        <f t="shared" si="0"/>
        <v>0</v>
      </c>
      <c r="G73" s="123" t="str">
        <f t="shared" si="1"/>
        <v>0.0%</v>
      </c>
    </row>
    <row r="74" spans="2:7">
      <c r="B74" s="121" t="s">
        <v>199</v>
      </c>
      <c r="C74" s="122">
        <v>12597926</v>
      </c>
      <c r="D74" s="122">
        <v>10376669.779999999</v>
      </c>
      <c r="E74" s="122">
        <v>4680516.7699999996</v>
      </c>
      <c r="F74" s="122">
        <f t="shared" si="0"/>
        <v>-5696153.0099999998</v>
      </c>
      <c r="G74" s="123">
        <f t="shared" si="1"/>
        <v>-0.54893844853565343</v>
      </c>
    </row>
    <row r="75" spans="2:7">
      <c r="B75" s="121" t="s">
        <v>200</v>
      </c>
      <c r="C75" s="122">
        <v>33477086</v>
      </c>
      <c r="D75" s="122">
        <v>55290506.770000003</v>
      </c>
      <c r="E75" s="122">
        <v>31088864.399999999</v>
      </c>
      <c r="F75" s="122">
        <f t="shared" ref="F75:F138" si="2">E75-D75</f>
        <v>-24201642.370000005</v>
      </c>
      <c r="G75" s="123">
        <f t="shared" ref="G75:G138" si="3">IFERROR(F75/D75,"0.0%")</f>
        <v>-0.43771786123565681</v>
      </c>
    </row>
    <row r="76" spans="2:7">
      <c r="B76" s="121" t="s">
        <v>201</v>
      </c>
      <c r="C76" s="122">
        <v>0</v>
      </c>
      <c r="D76" s="122">
        <v>10920195.48</v>
      </c>
      <c r="E76" s="122">
        <v>8039668.7300000004</v>
      </c>
      <c r="F76" s="122">
        <f t="shared" si="2"/>
        <v>-2880526.75</v>
      </c>
      <c r="G76" s="123">
        <f t="shared" si="3"/>
        <v>-0.2637797789678395</v>
      </c>
    </row>
    <row r="77" spans="2:7">
      <c r="B77" s="118" t="s">
        <v>428</v>
      </c>
      <c r="C77" s="119">
        <v>266283091</v>
      </c>
      <c r="D77" s="119">
        <v>209874707.59999999</v>
      </c>
      <c r="E77" s="119">
        <v>145004485.26000002</v>
      </c>
      <c r="F77" s="119">
        <f t="shared" si="2"/>
        <v>-64870222.339999974</v>
      </c>
      <c r="G77" s="120">
        <f t="shared" si="3"/>
        <v>-0.30909023331975793</v>
      </c>
    </row>
    <row r="78" spans="2:7">
      <c r="B78" s="121" t="s">
        <v>188</v>
      </c>
      <c r="C78" s="122">
        <v>234687907</v>
      </c>
      <c r="D78" s="122">
        <v>181004515.93000001</v>
      </c>
      <c r="E78" s="122">
        <v>116204075.46000001</v>
      </c>
      <c r="F78" s="122">
        <f t="shared" si="2"/>
        <v>-64800440.469999999</v>
      </c>
      <c r="G78" s="123">
        <f t="shared" si="3"/>
        <v>-0.35800455108567741</v>
      </c>
    </row>
    <row r="79" spans="2:7">
      <c r="B79" s="121" t="s">
        <v>200</v>
      </c>
      <c r="C79" s="122">
        <v>31595184</v>
      </c>
      <c r="D79" s="122">
        <v>28870191.669999998</v>
      </c>
      <c r="E79" s="122">
        <v>28800409.800000001</v>
      </c>
      <c r="F79" s="122">
        <f t="shared" si="2"/>
        <v>-69781.869999997318</v>
      </c>
      <c r="G79" s="123">
        <f t="shared" si="3"/>
        <v>-2.4170906379021393E-3</v>
      </c>
    </row>
    <row r="80" spans="2:7">
      <c r="B80" s="118" t="s">
        <v>429</v>
      </c>
      <c r="C80" s="119">
        <v>258585387</v>
      </c>
      <c r="D80" s="119">
        <v>186384465.28999999</v>
      </c>
      <c r="E80" s="119">
        <v>463375344.55000007</v>
      </c>
      <c r="F80" s="119">
        <f t="shared" si="2"/>
        <v>276990879.26000011</v>
      </c>
      <c r="G80" s="120">
        <f t="shared" si="3"/>
        <v>1.4861264259820337</v>
      </c>
    </row>
    <row r="81" spans="2:8">
      <c r="B81" s="121" t="s">
        <v>184</v>
      </c>
      <c r="C81" s="122">
        <v>27279910</v>
      </c>
      <c r="D81" s="122">
        <v>0</v>
      </c>
      <c r="E81" s="122">
        <v>0</v>
      </c>
      <c r="F81" s="122">
        <f t="shared" si="2"/>
        <v>0</v>
      </c>
      <c r="G81" s="123" t="str">
        <f t="shared" si="3"/>
        <v>0.0%</v>
      </c>
    </row>
    <row r="82" spans="2:8">
      <c r="B82" s="121" t="s">
        <v>186</v>
      </c>
      <c r="C82" s="122">
        <v>0</v>
      </c>
      <c r="D82" s="122">
        <v>0</v>
      </c>
      <c r="E82" s="122">
        <v>0</v>
      </c>
      <c r="F82" s="122">
        <f t="shared" si="2"/>
        <v>0</v>
      </c>
      <c r="G82" s="123" t="str">
        <f t="shared" si="3"/>
        <v>0.0%</v>
      </c>
    </row>
    <row r="83" spans="2:8">
      <c r="B83" s="121" t="s">
        <v>188</v>
      </c>
      <c r="C83" s="122">
        <v>75000000</v>
      </c>
      <c r="D83" s="122">
        <v>88600113.439999998</v>
      </c>
      <c r="E83" s="122">
        <v>262374977.81000003</v>
      </c>
      <c r="F83" s="122">
        <f t="shared" si="2"/>
        <v>173774864.37000003</v>
      </c>
      <c r="G83" s="123">
        <f t="shared" si="3"/>
        <v>1.9613390730891149</v>
      </c>
    </row>
    <row r="84" spans="2:8">
      <c r="B84" s="121" t="s">
        <v>191</v>
      </c>
      <c r="C84" s="122">
        <v>0</v>
      </c>
      <c r="D84" s="122">
        <v>0</v>
      </c>
      <c r="E84" s="122">
        <v>71987088.879999995</v>
      </c>
      <c r="F84" s="122">
        <f t="shared" si="2"/>
        <v>71987088.879999995</v>
      </c>
      <c r="G84" s="123" t="str">
        <f t="shared" si="3"/>
        <v>0.0%</v>
      </c>
    </row>
    <row r="85" spans="2:8">
      <c r="B85" s="121" t="s">
        <v>194</v>
      </c>
      <c r="C85" s="122">
        <v>95566881</v>
      </c>
      <c r="D85" s="122">
        <v>15780000</v>
      </c>
      <c r="E85" s="122">
        <v>0</v>
      </c>
      <c r="F85" s="122">
        <f t="shared" si="2"/>
        <v>-15780000</v>
      </c>
      <c r="G85" s="123">
        <f t="shared" si="3"/>
        <v>-1</v>
      </c>
    </row>
    <row r="86" spans="2:8">
      <c r="B86" s="121" t="s">
        <v>198</v>
      </c>
      <c r="C86" s="122">
        <v>20000000</v>
      </c>
      <c r="D86" s="122">
        <v>26158195.32</v>
      </c>
      <c r="E86" s="122">
        <v>0</v>
      </c>
      <c r="F86" s="122">
        <f t="shared" si="2"/>
        <v>-26158195.32</v>
      </c>
      <c r="G86" s="123">
        <f t="shared" si="3"/>
        <v>-1</v>
      </c>
    </row>
    <row r="87" spans="2:8">
      <c r="B87" s="121" t="s">
        <v>199</v>
      </c>
      <c r="C87" s="122">
        <v>0</v>
      </c>
      <c r="D87" s="122">
        <v>0</v>
      </c>
      <c r="E87" s="122">
        <v>45644760.370000005</v>
      </c>
      <c r="F87" s="122">
        <f t="shared" si="2"/>
        <v>45644760.370000005</v>
      </c>
      <c r="G87" s="123" t="str">
        <f t="shared" si="3"/>
        <v>0.0%</v>
      </c>
    </row>
    <row r="88" spans="2:8">
      <c r="B88" s="121" t="s">
        <v>200</v>
      </c>
      <c r="C88" s="122">
        <v>40738596</v>
      </c>
      <c r="D88" s="122">
        <v>55846156.530000001</v>
      </c>
      <c r="E88" s="122">
        <v>83368517.49000001</v>
      </c>
      <c r="F88" s="122">
        <f t="shared" si="2"/>
        <v>27522360.960000008</v>
      </c>
      <c r="G88" s="123">
        <f t="shared" si="3"/>
        <v>0.49282462160516399</v>
      </c>
    </row>
    <row r="89" spans="2:8">
      <c r="B89" s="115" t="s">
        <v>430</v>
      </c>
      <c r="C89" s="116">
        <v>7439472929</v>
      </c>
      <c r="D89" s="116">
        <v>1844811857.47</v>
      </c>
      <c r="E89" s="116">
        <v>4295674304.3399992</v>
      </c>
      <c r="F89" s="116">
        <f t="shared" si="2"/>
        <v>2450862446.8699989</v>
      </c>
      <c r="G89" s="117">
        <f t="shared" si="3"/>
        <v>1.3285162044823069</v>
      </c>
    </row>
    <row r="90" spans="2:8">
      <c r="B90" s="118" t="s">
        <v>431</v>
      </c>
      <c r="C90" s="119">
        <v>2687131713</v>
      </c>
      <c r="D90" s="119">
        <v>849261132.37</v>
      </c>
      <c r="E90" s="119">
        <v>1453007734.8699999</v>
      </c>
      <c r="F90" s="119">
        <f t="shared" si="2"/>
        <v>603746602.49999988</v>
      </c>
      <c r="G90" s="120">
        <f t="shared" si="3"/>
        <v>0.71090808172881725</v>
      </c>
    </row>
    <row r="91" spans="2:8">
      <c r="B91" s="121" t="s">
        <v>180</v>
      </c>
      <c r="C91" s="122">
        <v>2550000000</v>
      </c>
      <c r="D91" s="122">
        <v>369691709.04999995</v>
      </c>
      <c r="E91" s="122">
        <v>1110235240.6199999</v>
      </c>
      <c r="F91" s="122">
        <f t="shared" si="2"/>
        <v>740543531.56999993</v>
      </c>
      <c r="G91" s="123">
        <f t="shared" si="3"/>
        <v>2.0031380564984298</v>
      </c>
    </row>
    <row r="92" spans="2:8">
      <c r="B92" s="121" t="s">
        <v>183</v>
      </c>
      <c r="C92" s="122">
        <v>0</v>
      </c>
      <c r="D92" s="122">
        <v>0</v>
      </c>
      <c r="E92" s="122">
        <v>0</v>
      </c>
      <c r="F92" s="122">
        <f t="shared" si="2"/>
        <v>0</v>
      </c>
      <c r="G92" s="123" t="str">
        <f t="shared" si="3"/>
        <v>0.0%</v>
      </c>
    </row>
    <row r="93" spans="2:8">
      <c r="B93" s="121" t="s">
        <v>188</v>
      </c>
      <c r="C93" s="122">
        <v>0</v>
      </c>
      <c r="D93" s="122">
        <v>164237884.65000001</v>
      </c>
      <c r="E93" s="122">
        <v>86425159.170000002</v>
      </c>
      <c r="F93" s="122">
        <f t="shared" si="2"/>
        <v>-77812725.480000004</v>
      </c>
      <c r="G93" s="123">
        <f t="shared" si="3"/>
        <v>-0.47378061185957926</v>
      </c>
    </row>
    <row r="94" spans="2:8">
      <c r="B94" s="121" t="s">
        <v>197</v>
      </c>
      <c r="C94" s="122">
        <v>0</v>
      </c>
      <c r="D94" s="122">
        <v>0</v>
      </c>
      <c r="E94" s="122">
        <v>0</v>
      </c>
      <c r="F94" s="122">
        <f t="shared" si="2"/>
        <v>0</v>
      </c>
      <c r="G94" s="123" t="str">
        <f t="shared" si="3"/>
        <v>0.0%</v>
      </c>
    </row>
    <row r="95" spans="2:8">
      <c r="B95" s="121" t="s">
        <v>198</v>
      </c>
      <c r="C95" s="122">
        <v>110195456</v>
      </c>
      <c r="D95" s="122">
        <v>285431260.05000001</v>
      </c>
      <c r="E95" s="122">
        <v>154255465.28</v>
      </c>
      <c r="F95" s="122">
        <f t="shared" si="2"/>
        <v>-131175794.77000001</v>
      </c>
      <c r="G95" s="123">
        <f t="shared" si="3"/>
        <v>-0.45957052758349409</v>
      </c>
      <c r="H95"/>
    </row>
    <row r="96" spans="2:8">
      <c r="B96" s="121" t="s">
        <v>199</v>
      </c>
      <c r="C96" s="122">
        <v>2221823</v>
      </c>
      <c r="D96" s="122">
        <v>13623923.359999999</v>
      </c>
      <c r="E96" s="122">
        <v>6553578.9500000002</v>
      </c>
      <c r="F96" s="122">
        <f t="shared" si="2"/>
        <v>-7070344.4099999992</v>
      </c>
      <c r="G96" s="123">
        <f t="shared" si="3"/>
        <v>-0.51896536872474008</v>
      </c>
      <c r="H96"/>
    </row>
    <row r="97" spans="2:8">
      <c r="B97" s="121" t="s">
        <v>200</v>
      </c>
      <c r="C97" s="122">
        <v>24714434</v>
      </c>
      <c r="D97" s="122">
        <v>16276355.26</v>
      </c>
      <c r="E97" s="122">
        <v>95538290.849999994</v>
      </c>
      <c r="F97" s="122">
        <f t="shared" si="2"/>
        <v>79261935.589999989</v>
      </c>
      <c r="G97" s="123">
        <f t="shared" si="3"/>
        <v>4.8697594961441011</v>
      </c>
      <c r="H97"/>
    </row>
    <row r="98" spans="2:8">
      <c r="B98" s="121" t="s">
        <v>201</v>
      </c>
      <c r="C98" s="122">
        <v>0</v>
      </c>
      <c r="D98" s="124">
        <v>0</v>
      </c>
      <c r="E98" s="122">
        <v>0</v>
      </c>
      <c r="F98" s="122">
        <f t="shared" si="2"/>
        <v>0</v>
      </c>
      <c r="G98" s="123" t="str">
        <f t="shared" si="3"/>
        <v>0.0%</v>
      </c>
      <c r="H98"/>
    </row>
    <row r="99" spans="2:8">
      <c r="B99" s="118" t="s">
        <v>432</v>
      </c>
      <c r="C99" s="119">
        <v>3902570017</v>
      </c>
      <c r="D99" s="125">
        <v>516968999.59000009</v>
      </c>
      <c r="E99" s="119">
        <v>1897042237.3300002</v>
      </c>
      <c r="F99" s="119">
        <f t="shared" si="2"/>
        <v>1380073237.74</v>
      </c>
      <c r="G99" s="120">
        <f t="shared" si="3"/>
        <v>2.6695473787296997</v>
      </c>
      <c r="H99"/>
    </row>
    <row r="100" spans="2:8">
      <c r="B100" s="121" t="s">
        <v>180</v>
      </c>
      <c r="C100" s="122">
        <v>900000000</v>
      </c>
      <c r="D100" s="122">
        <v>0</v>
      </c>
      <c r="E100" s="122">
        <v>495653388.90000004</v>
      </c>
      <c r="F100" s="122">
        <f t="shared" si="2"/>
        <v>495653388.90000004</v>
      </c>
      <c r="G100" s="123" t="str">
        <f t="shared" si="3"/>
        <v>0.0%</v>
      </c>
      <c r="H100"/>
    </row>
    <row r="101" spans="2:8">
      <c r="B101" s="121" t="s">
        <v>184</v>
      </c>
      <c r="C101" s="122">
        <v>21255924</v>
      </c>
      <c r="D101" s="122">
        <v>0</v>
      </c>
      <c r="E101" s="122">
        <v>0</v>
      </c>
      <c r="F101" s="122">
        <f t="shared" si="2"/>
        <v>0</v>
      </c>
      <c r="G101" s="123" t="str">
        <f t="shared" si="3"/>
        <v>0.0%</v>
      </c>
      <c r="H101"/>
    </row>
    <row r="102" spans="2:8">
      <c r="B102" s="121" t="s">
        <v>188</v>
      </c>
      <c r="C102" s="122">
        <v>2804039490</v>
      </c>
      <c r="D102" s="122">
        <v>466551395.06000006</v>
      </c>
      <c r="E102" s="122">
        <v>1020227089.97</v>
      </c>
      <c r="F102" s="122">
        <f t="shared" si="2"/>
        <v>553675694.90999997</v>
      </c>
      <c r="G102" s="123">
        <f t="shared" si="3"/>
        <v>1.1867410552674382</v>
      </c>
      <c r="H102"/>
    </row>
    <row r="103" spans="2:8">
      <c r="B103" s="121" t="s">
        <v>197</v>
      </c>
      <c r="C103" s="122">
        <v>13967116</v>
      </c>
      <c r="D103" s="122">
        <v>14563629.99</v>
      </c>
      <c r="E103" s="122">
        <v>33260049.759999998</v>
      </c>
      <c r="F103" s="122">
        <f t="shared" si="2"/>
        <v>18696419.769999996</v>
      </c>
      <c r="G103" s="123">
        <f t="shared" si="3"/>
        <v>1.2837747033423497</v>
      </c>
    </row>
    <row r="104" spans="2:8">
      <c r="B104" s="121" t="s">
        <v>198</v>
      </c>
      <c r="C104" s="122">
        <v>124911080</v>
      </c>
      <c r="D104" s="122">
        <v>10623120.5</v>
      </c>
      <c r="E104" s="122">
        <v>290122146.19</v>
      </c>
      <c r="F104" s="122">
        <f t="shared" si="2"/>
        <v>279499025.69</v>
      </c>
      <c r="G104" s="123">
        <f t="shared" si="3"/>
        <v>26.310444816097114</v>
      </c>
    </row>
    <row r="105" spans="2:8">
      <c r="B105" s="121" t="s">
        <v>199</v>
      </c>
      <c r="C105" s="122">
        <v>0</v>
      </c>
      <c r="D105" s="122">
        <v>0</v>
      </c>
      <c r="E105" s="122">
        <v>7827115.9500000002</v>
      </c>
      <c r="F105" s="122">
        <f t="shared" si="2"/>
        <v>7827115.9500000002</v>
      </c>
      <c r="G105" s="123" t="str">
        <f t="shared" si="3"/>
        <v>0.0%</v>
      </c>
    </row>
    <row r="106" spans="2:8">
      <c r="B106" s="121" t="s">
        <v>200</v>
      </c>
      <c r="C106" s="122">
        <v>38396407</v>
      </c>
      <c r="D106" s="122">
        <v>25230854.039999999</v>
      </c>
      <c r="E106" s="122">
        <v>49952446.56000001</v>
      </c>
      <c r="F106" s="122">
        <f t="shared" si="2"/>
        <v>24721592.520000011</v>
      </c>
      <c r="G106" s="123">
        <f t="shared" si="3"/>
        <v>0.97981592223582181</v>
      </c>
    </row>
    <row r="107" spans="2:8">
      <c r="B107" s="118" t="s">
        <v>433</v>
      </c>
      <c r="C107" s="119">
        <v>196818803</v>
      </c>
      <c r="D107" s="125">
        <v>271549544.90999997</v>
      </c>
      <c r="E107" s="119">
        <v>418320561.13999999</v>
      </c>
      <c r="F107" s="119">
        <f t="shared" si="2"/>
        <v>146771016.23000002</v>
      </c>
      <c r="G107" s="120">
        <f t="shared" si="3"/>
        <v>0.54049442903189004</v>
      </c>
    </row>
    <row r="108" spans="2:8">
      <c r="B108" s="121" t="s">
        <v>188</v>
      </c>
      <c r="C108" s="122">
        <v>0</v>
      </c>
      <c r="D108" s="124">
        <v>96500000</v>
      </c>
      <c r="E108" s="122">
        <v>395050640.41000003</v>
      </c>
      <c r="F108" s="122">
        <f t="shared" si="2"/>
        <v>298550640.41000003</v>
      </c>
      <c r="G108" s="123">
        <f t="shared" si="3"/>
        <v>3.0937890197927462</v>
      </c>
    </row>
    <row r="109" spans="2:8">
      <c r="B109" s="121" t="s">
        <v>197</v>
      </c>
      <c r="C109" s="122">
        <v>0</v>
      </c>
      <c r="D109" s="122">
        <v>12932591.42</v>
      </c>
      <c r="E109" s="122">
        <v>0</v>
      </c>
      <c r="F109" s="122">
        <f t="shared" si="2"/>
        <v>-12932591.42</v>
      </c>
      <c r="G109" s="123">
        <f t="shared" si="3"/>
        <v>-1</v>
      </c>
    </row>
    <row r="110" spans="2:8">
      <c r="B110" s="121" t="s">
        <v>199</v>
      </c>
      <c r="C110" s="122">
        <v>0</v>
      </c>
      <c r="D110" s="122">
        <v>0</v>
      </c>
      <c r="E110" s="122">
        <v>1852383.58</v>
      </c>
      <c r="F110" s="122">
        <f t="shared" si="2"/>
        <v>1852383.58</v>
      </c>
      <c r="G110" s="123" t="str">
        <f t="shared" si="3"/>
        <v>0.0%</v>
      </c>
    </row>
    <row r="111" spans="2:8">
      <c r="B111" s="121" t="s">
        <v>200</v>
      </c>
      <c r="C111" s="122">
        <v>191875183</v>
      </c>
      <c r="D111" s="122">
        <v>149954905.09</v>
      </c>
      <c r="E111" s="122">
        <v>10069004.890000001</v>
      </c>
      <c r="F111" s="122">
        <f t="shared" si="2"/>
        <v>-139885900.19999999</v>
      </c>
      <c r="G111" s="123">
        <f t="shared" si="3"/>
        <v>-0.93285311418151484</v>
      </c>
    </row>
    <row r="112" spans="2:8">
      <c r="B112" s="121" t="s">
        <v>201</v>
      </c>
      <c r="C112" s="122">
        <v>4943620</v>
      </c>
      <c r="D112" s="122">
        <v>12162048.399999999</v>
      </c>
      <c r="E112" s="122">
        <v>11348532.26</v>
      </c>
      <c r="F112" s="122">
        <f t="shared" si="2"/>
        <v>-813516.13999999873</v>
      </c>
      <c r="G112" s="123">
        <f t="shared" si="3"/>
        <v>-6.6889730516119211E-2</v>
      </c>
    </row>
    <row r="113" spans="2:7">
      <c r="B113" s="118" t="s">
        <v>434</v>
      </c>
      <c r="C113" s="119">
        <v>642352396</v>
      </c>
      <c r="D113" s="125">
        <v>205000014.5</v>
      </c>
      <c r="E113" s="119">
        <v>526455272.39999998</v>
      </c>
      <c r="F113" s="119">
        <f t="shared" si="2"/>
        <v>321455257.89999998</v>
      </c>
      <c r="G113" s="120">
        <f t="shared" si="3"/>
        <v>1.568074317867914</v>
      </c>
    </row>
    <row r="114" spans="2:7">
      <c r="B114" s="121" t="s">
        <v>188</v>
      </c>
      <c r="C114" s="122">
        <v>436845749</v>
      </c>
      <c r="D114" s="122">
        <v>84337738.480000004</v>
      </c>
      <c r="E114" s="122">
        <v>292613866.21999997</v>
      </c>
      <c r="F114" s="122">
        <f t="shared" si="2"/>
        <v>208276127.73999995</v>
      </c>
      <c r="G114" s="123">
        <f t="shared" si="3"/>
        <v>2.4695484073169793</v>
      </c>
    </row>
    <row r="115" spans="2:7">
      <c r="B115" s="121" t="s">
        <v>198</v>
      </c>
      <c r="C115" s="122">
        <v>158764142</v>
      </c>
      <c r="D115" s="124">
        <v>46892866.960000001</v>
      </c>
      <c r="E115" s="122">
        <v>184746251.29000002</v>
      </c>
      <c r="F115" s="122">
        <f t="shared" si="2"/>
        <v>137853384.33000001</v>
      </c>
      <c r="G115" s="123">
        <f t="shared" si="3"/>
        <v>2.9397516779596793</v>
      </c>
    </row>
    <row r="116" spans="2:7">
      <c r="B116" s="121" t="s">
        <v>200</v>
      </c>
      <c r="C116" s="122">
        <v>46742505</v>
      </c>
      <c r="D116" s="122">
        <v>73769409.060000002</v>
      </c>
      <c r="E116" s="122">
        <v>49095154.890000001</v>
      </c>
      <c r="F116" s="122">
        <f t="shared" si="2"/>
        <v>-24674254.170000002</v>
      </c>
      <c r="G116" s="123">
        <f t="shared" si="3"/>
        <v>-0.33447813239131835</v>
      </c>
    </row>
    <row r="117" spans="2:7">
      <c r="B117" s="118" t="s">
        <v>420</v>
      </c>
      <c r="C117" s="119">
        <v>10600000</v>
      </c>
      <c r="D117" s="125">
        <v>2032166.1</v>
      </c>
      <c r="E117" s="119">
        <v>848498.6</v>
      </c>
      <c r="F117" s="119">
        <f t="shared" si="2"/>
        <v>-1183667.5</v>
      </c>
      <c r="G117" s="120">
        <f t="shared" si="3"/>
        <v>-0.58246592146183318</v>
      </c>
    </row>
    <row r="118" spans="2:7">
      <c r="B118" s="121" t="s">
        <v>184</v>
      </c>
      <c r="C118" s="122">
        <v>10600000</v>
      </c>
      <c r="D118" s="122">
        <v>2032166.1</v>
      </c>
      <c r="E118" s="122">
        <v>848498.6</v>
      </c>
      <c r="F118" s="122">
        <f t="shared" si="2"/>
        <v>-1183667.5</v>
      </c>
      <c r="G118" s="123">
        <f t="shared" si="3"/>
        <v>-0.58246592146183318</v>
      </c>
    </row>
    <row r="119" spans="2:7">
      <c r="B119" s="115" t="s">
        <v>435</v>
      </c>
      <c r="C119" s="116">
        <v>4646643703</v>
      </c>
      <c r="D119" s="116">
        <v>3350434808.6999998</v>
      </c>
      <c r="E119" s="116">
        <v>4062053413.9099998</v>
      </c>
      <c r="F119" s="116">
        <f t="shared" si="2"/>
        <v>711618605.21000004</v>
      </c>
      <c r="G119" s="117">
        <f t="shared" si="3"/>
        <v>0.21239589660486924</v>
      </c>
    </row>
    <row r="120" spans="2:7">
      <c r="B120" s="118" t="s">
        <v>436</v>
      </c>
      <c r="C120" s="119">
        <v>2005247299</v>
      </c>
      <c r="D120" s="125">
        <v>1751960745.25</v>
      </c>
      <c r="E120" s="119">
        <v>1230265471.9299998</v>
      </c>
      <c r="F120" s="119">
        <f t="shared" si="2"/>
        <v>-521695273.32000017</v>
      </c>
      <c r="G120" s="120">
        <f t="shared" si="3"/>
        <v>-0.29777794664317991</v>
      </c>
    </row>
    <row r="121" spans="2:7">
      <c r="B121" s="121" t="s">
        <v>181</v>
      </c>
      <c r="C121" s="122">
        <v>1167998</v>
      </c>
      <c r="D121" s="122">
        <v>0</v>
      </c>
      <c r="E121" s="122">
        <v>0</v>
      </c>
      <c r="F121" s="122">
        <f t="shared" si="2"/>
        <v>0</v>
      </c>
      <c r="G121" s="123" t="str">
        <f t="shared" si="3"/>
        <v>0.0%</v>
      </c>
    </row>
    <row r="122" spans="2:7">
      <c r="B122" s="121" t="s">
        <v>437</v>
      </c>
      <c r="C122" s="122">
        <v>0</v>
      </c>
      <c r="D122" s="122">
        <v>756362184.88999999</v>
      </c>
      <c r="E122" s="122">
        <v>0</v>
      </c>
      <c r="F122" s="122">
        <f t="shared" si="2"/>
        <v>-756362184.88999999</v>
      </c>
      <c r="G122" s="123">
        <f t="shared" si="3"/>
        <v>-1</v>
      </c>
    </row>
    <row r="123" spans="2:7">
      <c r="B123" s="121" t="s">
        <v>188</v>
      </c>
      <c r="C123" s="122">
        <v>336168381</v>
      </c>
      <c r="D123" s="122">
        <v>176289544.02000001</v>
      </c>
      <c r="E123" s="122">
        <v>450018189.10000002</v>
      </c>
      <c r="F123" s="122">
        <f t="shared" si="2"/>
        <v>273728645.08000004</v>
      </c>
      <c r="G123" s="123">
        <f t="shared" si="3"/>
        <v>1.5527219529760969</v>
      </c>
    </row>
    <row r="124" spans="2:7">
      <c r="B124" s="121" t="s">
        <v>194</v>
      </c>
      <c r="C124" s="124">
        <v>1259987317</v>
      </c>
      <c r="D124" s="122">
        <v>550715012.43000007</v>
      </c>
      <c r="E124" s="124">
        <v>366701950.97999996</v>
      </c>
      <c r="F124" s="124">
        <f t="shared" si="2"/>
        <v>-184013061.45000011</v>
      </c>
      <c r="G124" s="126">
        <f t="shared" si="3"/>
        <v>-0.33413481981915194</v>
      </c>
    </row>
    <row r="125" spans="2:7">
      <c r="B125" s="121" t="s">
        <v>197</v>
      </c>
      <c r="C125" s="122">
        <v>82459838</v>
      </c>
      <c r="D125" s="122">
        <v>0</v>
      </c>
      <c r="E125" s="122">
        <v>0</v>
      </c>
      <c r="F125" s="122">
        <f t="shared" si="2"/>
        <v>0</v>
      </c>
      <c r="G125" s="123" t="str">
        <f t="shared" si="3"/>
        <v>0.0%</v>
      </c>
    </row>
    <row r="126" spans="2:7">
      <c r="B126" s="121" t="s">
        <v>198</v>
      </c>
      <c r="C126" s="122">
        <v>0</v>
      </c>
      <c r="D126" s="122">
        <v>0</v>
      </c>
      <c r="E126" s="122">
        <v>0</v>
      </c>
      <c r="F126" s="122">
        <f t="shared" si="2"/>
        <v>0</v>
      </c>
      <c r="G126" s="123" t="str">
        <f t="shared" si="3"/>
        <v>0.0%</v>
      </c>
    </row>
    <row r="127" spans="2:7">
      <c r="B127" s="121" t="s">
        <v>199</v>
      </c>
      <c r="C127" s="122">
        <v>4390720</v>
      </c>
      <c r="D127" s="122">
        <v>21000174.289999999</v>
      </c>
      <c r="E127" s="122">
        <v>10462634.390000001</v>
      </c>
      <c r="F127" s="122">
        <f t="shared" si="2"/>
        <v>-10537539.899999999</v>
      </c>
      <c r="G127" s="123">
        <f t="shared" si="3"/>
        <v>-0.50178344972202604</v>
      </c>
    </row>
    <row r="128" spans="2:7">
      <c r="B128" s="121" t="s">
        <v>200</v>
      </c>
      <c r="C128" s="122">
        <v>321073045</v>
      </c>
      <c r="D128" s="122">
        <v>247593829.62</v>
      </c>
      <c r="E128" s="122">
        <v>403082697.45999992</v>
      </c>
      <c r="F128" s="122">
        <f t="shared" si="2"/>
        <v>155488867.83999991</v>
      </c>
      <c r="G128" s="123">
        <f t="shared" si="3"/>
        <v>0.62799976913253386</v>
      </c>
    </row>
    <row r="129" spans="2:7">
      <c r="B129" s="118" t="s">
        <v>438</v>
      </c>
      <c r="C129" s="119">
        <v>1787798715</v>
      </c>
      <c r="D129" s="125">
        <v>434458591.48000002</v>
      </c>
      <c r="E129" s="119">
        <v>1047806437.5200002</v>
      </c>
      <c r="F129" s="119">
        <f t="shared" si="2"/>
        <v>613347846.0400002</v>
      </c>
      <c r="G129" s="120">
        <f t="shared" si="3"/>
        <v>1.4117521394860832</v>
      </c>
    </row>
    <row r="130" spans="2:7">
      <c r="B130" s="121" t="s">
        <v>183</v>
      </c>
      <c r="C130" s="122">
        <v>15378000</v>
      </c>
      <c r="D130" s="124">
        <v>0</v>
      </c>
      <c r="E130" s="122">
        <v>0</v>
      </c>
      <c r="F130" s="122">
        <f t="shared" si="2"/>
        <v>0</v>
      </c>
      <c r="G130" s="123" t="str">
        <f t="shared" si="3"/>
        <v>0.0%</v>
      </c>
    </row>
    <row r="131" spans="2:7">
      <c r="B131" s="121" t="s">
        <v>188</v>
      </c>
      <c r="C131" s="122">
        <v>1474826954</v>
      </c>
      <c r="D131" s="122">
        <v>231244595.74000001</v>
      </c>
      <c r="E131" s="122">
        <v>559022934.04000008</v>
      </c>
      <c r="F131" s="122">
        <f t="shared" si="2"/>
        <v>327778338.30000007</v>
      </c>
      <c r="G131" s="123">
        <f t="shared" si="3"/>
        <v>1.4174529668513327</v>
      </c>
    </row>
    <row r="132" spans="2:7">
      <c r="B132" s="121" t="s">
        <v>191</v>
      </c>
      <c r="C132" s="122">
        <v>0</v>
      </c>
      <c r="D132" s="122">
        <v>0</v>
      </c>
      <c r="E132" s="122">
        <v>0</v>
      </c>
      <c r="F132" s="122">
        <f t="shared" si="2"/>
        <v>0</v>
      </c>
      <c r="G132" s="123" t="str">
        <f t="shared" si="3"/>
        <v>0.0%</v>
      </c>
    </row>
    <row r="133" spans="2:7">
      <c r="B133" s="121" t="s">
        <v>197</v>
      </c>
      <c r="C133" s="122">
        <v>1862974</v>
      </c>
      <c r="D133" s="122">
        <v>3177247.61</v>
      </c>
      <c r="E133" s="122">
        <v>712762.92</v>
      </c>
      <c r="F133" s="122">
        <f t="shared" si="2"/>
        <v>-2464484.69</v>
      </c>
      <c r="G133" s="123">
        <f t="shared" si="3"/>
        <v>-0.77566654932506185</v>
      </c>
    </row>
    <row r="134" spans="2:7">
      <c r="B134" s="121" t="s">
        <v>198</v>
      </c>
      <c r="C134" s="122">
        <v>0</v>
      </c>
      <c r="D134" s="122">
        <v>0</v>
      </c>
      <c r="E134" s="122">
        <v>0</v>
      </c>
      <c r="F134" s="122">
        <f t="shared" si="2"/>
        <v>0</v>
      </c>
      <c r="G134" s="123" t="str">
        <f t="shared" si="3"/>
        <v>0.0%</v>
      </c>
    </row>
    <row r="135" spans="2:7">
      <c r="B135" s="121" t="s">
        <v>200</v>
      </c>
      <c r="C135" s="122">
        <v>295730787</v>
      </c>
      <c r="D135" s="122">
        <v>200036748.13</v>
      </c>
      <c r="E135" s="122">
        <v>488070740.56000018</v>
      </c>
      <c r="F135" s="122">
        <f t="shared" si="2"/>
        <v>288033992.43000019</v>
      </c>
      <c r="G135" s="123">
        <f t="shared" si="3"/>
        <v>1.4399053929971533</v>
      </c>
    </row>
    <row r="136" spans="2:7">
      <c r="B136" s="127" t="s">
        <v>439</v>
      </c>
      <c r="C136" s="125">
        <v>786584488</v>
      </c>
      <c r="D136" s="125">
        <v>1043756806.1200001</v>
      </c>
      <c r="E136" s="125">
        <v>817623220.77999997</v>
      </c>
      <c r="F136" s="125">
        <f t="shared" si="2"/>
        <v>-226133585.34000015</v>
      </c>
      <c r="G136" s="128">
        <f t="shared" si="3"/>
        <v>-0.21665351930074189</v>
      </c>
    </row>
    <row r="137" spans="2:7">
      <c r="B137" s="121" t="s">
        <v>180</v>
      </c>
      <c r="C137" s="122">
        <v>0</v>
      </c>
      <c r="D137" s="122">
        <v>278981740.28000003</v>
      </c>
      <c r="E137" s="122">
        <v>0</v>
      </c>
      <c r="F137" s="122">
        <f t="shared" si="2"/>
        <v>-278981740.28000003</v>
      </c>
      <c r="G137" s="123">
        <f t="shared" si="3"/>
        <v>-1</v>
      </c>
    </row>
    <row r="138" spans="2:7">
      <c r="B138" s="121" t="s">
        <v>188</v>
      </c>
      <c r="C138" s="122">
        <v>164932800</v>
      </c>
      <c r="D138" s="122">
        <v>460979.5</v>
      </c>
      <c r="E138" s="122">
        <v>219255254.75999999</v>
      </c>
      <c r="F138" s="122">
        <f t="shared" si="2"/>
        <v>218794275.25999999</v>
      </c>
      <c r="G138" s="123">
        <f t="shared" si="3"/>
        <v>474.62907842973493</v>
      </c>
    </row>
    <row r="139" spans="2:7">
      <c r="B139" s="121" t="s">
        <v>191</v>
      </c>
      <c r="C139" s="122">
        <v>0</v>
      </c>
      <c r="D139" s="122">
        <v>218340874.95000002</v>
      </c>
      <c r="E139" s="122">
        <v>3034903.4400000004</v>
      </c>
      <c r="F139" s="122">
        <f t="shared" ref="F139:F202" si="4">E139-D139</f>
        <v>-215305971.51000002</v>
      </c>
      <c r="G139" s="123">
        <f t="shared" ref="G139:G202" si="5">IFERROR(F139/D139,"0.0%")</f>
        <v>-0.98610015902567494</v>
      </c>
    </row>
    <row r="140" spans="2:7">
      <c r="B140" s="121" t="s">
        <v>194</v>
      </c>
      <c r="C140" s="122">
        <v>21288889</v>
      </c>
      <c r="D140" s="122">
        <v>21122843.600000001</v>
      </c>
      <c r="E140" s="122">
        <v>12386601.09</v>
      </c>
      <c r="F140" s="122">
        <f t="shared" si="4"/>
        <v>-8736242.5100000016</v>
      </c>
      <c r="G140" s="123">
        <f t="shared" si="5"/>
        <v>-0.41359216000633559</v>
      </c>
    </row>
    <row r="141" spans="2:7">
      <c r="B141" s="121" t="s">
        <v>197</v>
      </c>
      <c r="C141" s="122">
        <v>45119667</v>
      </c>
      <c r="D141" s="122">
        <v>8471616.3300000001</v>
      </c>
      <c r="E141" s="122">
        <v>75756217.789999992</v>
      </c>
      <c r="F141" s="122">
        <f t="shared" si="4"/>
        <v>67284601.459999993</v>
      </c>
      <c r="G141" s="123">
        <f t="shared" si="5"/>
        <v>7.942357023621252</v>
      </c>
    </row>
    <row r="142" spans="2:7">
      <c r="B142" s="121" t="s">
        <v>198</v>
      </c>
      <c r="C142" s="122">
        <v>313032930</v>
      </c>
      <c r="D142" s="122">
        <v>301372000</v>
      </c>
      <c r="E142" s="122">
        <v>130254000</v>
      </c>
      <c r="F142" s="122">
        <f t="shared" si="4"/>
        <v>-171118000</v>
      </c>
      <c r="G142" s="123">
        <f t="shared" si="5"/>
        <v>-0.56779661016949157</v>
      </c>
    </row>
    <row r="143" spans="2:7">
      <c r="B143" s="121" t="s">
        <v>199</v>
      </c>
      <c r="C143" s="122">
        <v>59120366</v>
      </c>
      <c r="D143" s="122">
        <v>0</v>
      </c>
      <c r="E143" s="122">
        <v>45794457.200000003</v>
      </c>
      <c r="F143" s="122">
        <f t="shared" si="4"/>
        <v>45794457.200000003</v>
      </c>
      <c r="G143" s="123" t="str">
        <f t="shared" si="5"/>
        <v>0.0%</v>
      </c>
    </row>
    <row r="144" spans="2:7">
      <c r="B144" s="121" t="s">
        <v>200</v>
      </c>
      <c r="C144" s="122">
        <v>183089836</v>
      </c>
      <c r="D144" s="122">
        <v>215006751.46000004</v>
      </c>
      <c r="E144" s="122">
        <v>331141786.5</v>
      </c>
      <c r="F144" s="122">
        <f t="shared" si="4"/>
        <v>116135035.03999996</v>
      </c>
      <c r="G144" s="123">
        <f t="shared" si="5"/>
        <v>0.54014599193461044</v>
      </c>
    </row>
    <row r="145" spans="2:7">
      <c r="B145" s="127" t="s">
        <v>440</v>
      </c>
      <c r="C145" s="125">
        <v>67013201</v>
      </c>
      <c r="D145" s="125">
        <v>120258665.84999999</v>
      </c>
      <c r="E145" s="125">
        <v>966358283.67999995</v>
      </c>
      <c r="F145" s="125">
        <f t="shared" si="4"/>
        <v>846099617.82999992</v>
      </c>
      <c r="G145" s="128">
        <f t="shared" si="5"/>
        <v>7.0356644309138572</v>
      </c>
    </row>
    <row r="146" spans="2:7">
      <c r="B146" s="121" t="s">
        <v>188</v>
      </c>
      <c r="C146" s="122">
        <v>0</v>
      </c>
      <c r="D146" s="122">
        <v>99999999.359999999</v>
      </c>
      <c r="E146" s="122">
        <v>942820234</v>
      </c>
      <c r="F146" s="122">
        <f t="shared" si="4"/>
        <v>842820234.63999999</v>
      </c>
      <c r="G146" s="123">
        <f t="shared" si="5"/>
        <v>8.4282024003404956</v>
      </c>
    </row>
    <row r="147" spans="2:7">
      <c r="B147" s="121" t="s">
        <v>194</v>
      </c>
      <c r="C147" s="122">
        <v>49733102</v>
      </c>
      <c r="D147" s="122">
        <v>9502900</v>
      </c>
      <c r="E147" s="122">
        <v>9840180</v>
      </c>
      <c r="F147" s="122">
        <f t="shared" si="4"/>
        <v>337280</v>
      </c>
      <c r="G147" s="123">
        <f t="shared" si="5"/>
        <v>3.5492323396015955E-2</v>
      </c>
    </row>
    <row r="148" spans="2:7">
      <c r="B148" s="121" t="s">
        <v>198</v>
      </c>
      <c r="C148" s="122">
        <v>0</v>
      </c>
      <c r="D148" s="122">
        <v>0</v>
      </c>
      <c r="E148" s="122">
        <v>0</v>
      </c>
      <c r="F148" s="122">
        <f t="shared" si="4"/>
        <v>0</v>
      </c>
      <c r="G148" s="123" t="str">
        <f t="shared" si="5"/>
        <v>0.0%</v>
      </c>
    </row>
    <row r="149" spans="2:7">
      <c r="B149" s="121" t="s">
        <v>199</v>
      </c>
      <c r="C149" s="122">
        <v>0</v>
      </c>
      <c r="D149" s="122">
        <v>3231986.16</v>
      </c>
      <c r="E149" s="122">
        <v>0</v>
      </c>
      <c r="F149" s="122">
        <f t="shared" si="4"/>
        <v>-3231986.16</v>
      </c>
      <c r="G149" s="123">
        <f t="shared" si="5"/>
        <v>-1</v>
      </c>
    </row>
    <row r="150" spans="2:7">
      <c r="B150" s="121" t="s">
        <v>200</v>
      </c>
      <c r="C150" s="122">
        <v>17280099</v>
      </c>
      <c r="D150" s="122">
        <v>7523780.3300000001</v>
      </c>
      <c r="E150" s="122">
        <v>13697869.68</v>
      </c>
      <c r="F150" s="122">
        <f t="shared" si="4"/>
        <v>6174089.3499999996</v>
      </c>
      <c r="G150" s="123">
        <f t="shared" si="5"/>
        <v>0.82060999646437038</v>
      </c>
    </row>
    <row r="151" spans="2:7">
      <c r="B151" s="115" t="s">
        <v>441</v>
      </c>
      <c r="C151" s="116">
        <v>2398450496</v>
      </c>
      <c r="D151" s="116">
        <v>3868991567.3199997</v>
      </c>
      <c r="E151" s="116">
        <v>1682102039.79</v>
      </c>
      <c r="F151" s="116">
        <f t="shared" si="4"/>
        <v>-2186889527.5299997</v>
      </c>
      <c r="G151" s="117">
        <f t="shared" si="5"/>
        <v>-0.56523502041252305</v>
      </c>
    </row>
    <row r="152" spans="2:7">
      <c r="B152" s="127" t="s">
        <v>442</v>
      </c>
      <c r="C152" s="125">
        <v>512665249</v>
      </c>
      <c r="D152" s="122">
        <v>608806462.07000005</v>
      </c>
      <c r="E152" s="122">
        <v>550158411.94000006</v>
      </c>
      <c r="F152" s="125">
        <f t="shared" si="4"/>
        <v>-58648050.129999995</v>
      </c>
      <c r="G152" s="128">
        <f t="shared" si="5"/>
        <v>-9.6332831176908065E-2</v>
      </c>
    </row>
    <row r="153" spans="2:7">
      <c r="B153" s="121" t="s">
        <v>188</v>
      </c>
      <c r="C153" s="122">
        <v>1057624</v>
      </c>
      <c r="D153" s="122">
        <v>118107884.35000001</v>
      </c>
      <c r="E153" s="122">
        <v>157012820.87</v>
      </c>
      <c r="F153" s="122">
        <f t="shared" si="4"/>
        <v>38904936.519999996</v>
      </c>
      <c r="G153" s="123">
        <f t="shared" si="5"/>
        <v>0.32940168841488515</v>
      </c>
    </row>
    <row r="154" spans="2:7">
      <c r="B154" s="121" t="s">
        <v>194</v>
      </c>
      <c r="C154" s="122">
        <v>257142849</v>
      </c>
      <c r="D154" s="122">
        <v>177714832.50999999</v>
      </c>
      <c r="E154" s="122">
        <v>241114460.04000002</v>
      </c>
      <c r="F154" s="122">
        <f t="shared" si="4"/>
        <v>63399627.530000031</v>
      </c>
      <c r="G154" s="123">
        <f t="shared" si="5"/>
        <v>0.35674921802845322</v>
      </c>
    </row>
    <row r="155" spans="2:7">
      <c r="B155" s="121" t="s">
        <v>197</v>
      </c>
      <c r="C155" s="122">
        <v>16001865</v>
      </c>
      <c r="D155" s="122">
        <v>0</v>
      </c>
      <c r="E155" s="122">
        <v>3846610.39</v>
      </c>
      <c r="F155" s="122">
        <f t="shared" si="4"/>
        <v>3846610.39</v>
      </c>
      <c r="G155" s="123" t="str">
        <f t="shared" si="5"/>
        <v>0.0%</v>
      </c>
    </row>
    <row r="156" spans="2:7">
      <c r="B156" s="121" t="s">
        <v>198</v>
      </c>
      <c r="C156" s="122">
        <v>0</v>
      </c>
      <c r="D156" s="122">
        <v>0</v>
      </c>
      <c r="E156" s="122">
        <v>0</v>
      </c>
      <c r="F156" s="122">
        <f t="shared" si="4"/>
        <v>0</v>
      </c>
      <c r="G156" s="123" t="str">
        <f t="shared" si="5"/>
        <v>0.0%</v>
      </c>
    </row>
    <row r="157" spans="2:7">
      <c r="B157" s="121" t="s">
        <v>199</v>
      </c>
      <c r="C157" s="122">
        <v>3778824</v>
      </c>
      <c r="D157" s="122">
        <v>6767559</v>
      </c>
      <c r="E157" s="122">
        <v>0</v>
      </c>
      <c r="F157" s="122">
        <f t="shared" si="4"/>
        <v>-6767559</v>
      </c>
      <c r="G157" s="129">
        <f t="shared" si="5"/>
        <v>-1</v>
      </c>
    </row>
    <row r="158" spans="2:7">
      <c r="B158" s="121" t="s">
        <v>200</v>
      </c>
      <c r="C158" s="122">
        <v>234684087</v>
      </c>
      <c r="D158" s="122">
        <v>191846645.98999998</v>
      </c>
      <c r="E158" s="122">
        <v>148184520.64000002</v>
      </c>
      <c r="F158" s="122">
        <f t="shared" si="4"/>
        <v>-43662125.349999964</v>
      </c>
      <c r="G158" s="129">
        <f t="shared" si="5"/>
        <v>-0.22758868222421702</v>
      </c>
    </row>
    <row r="159" spans="2:7">
      <c r="B159" s="121" t="s">
        <v>201</v>
      </c>
      <c r="C159" s="122">
        <v>0</v>
      </c>
      <c r="D159" s="122">
        <v>114369540.22</v>
      </c>
      <c r="E159" s="122">
        <v>0</v>
      </c>
      <c r="F159" s="122">
        <f t="shared" si="4"/>
        <v>-114369540.22</v>
      </c>
      <c r="G159" s="129">
        <f t="shared" si="5"/>
        <v>-1</v>
      </c>
    </row>
    <row r="160" spans="2:7">
      <c r="B160" s="127" t="s">
        <v>443</v>
      </c>
      <c r="C160" s="125">
        <v>1208114791</v>
      </c>
      <c r="D160" s="125">
        <v>717543577.40999997</v>
      </c>
      <c r="E160" s="125">
        <v>778609248.48000014</v>
      </c>
      <c r="F160" s="125">
        <f t="shared" si="4"/>
        <v>61065671.070000172</v>
      </c>
      <c r="G160" s="130">
        <f t="shared" si="5"/>
        <v>8.5103780442741847E-2</v>
      </c>
    </row>
    <row r="161" spans="2:7">
      <c r="B161" s="121" t="s">
        <v>181</v>
      </c>
      <c r="C161" s="122">
        <v>27498768</v>
      </c>
      <c r="D161" s="122">
        <v>22671686.400000002</v>
      </c>
      <c r="E161" s="122">
        <v>10609677.030000001</v>
      </c>
      <c r="F161" s="122">
        <f t="shared" si="4"/>
        <v>-12062009.370000001</v>
      </c>
      <c r="G161" s="129">
        <f t="shared" si="5"/>
        <v>-0.53202964954561116</v>
      </c>
    </row>
    <row r="162" spans="2:7">
      <c r="B162" s="121" t="s">
        <v>184</v>
      </c>
      <c r="C162" s="122">
        <v>0</v>
      </c>
      <c r="D162" s="122">
        <v>0</v>
      </c>
      <c r="E162" s="122">
        <v>0</v>
      </c>
      <c r="F162" s="122">
        <f t="shared" si="4"/>
        <v>0</v>
      </c>
      <c r="G162" s="129" t="str">
        <f t="shared" si="5"/>
        <v>0.0%</v>
      </c>
    </row>
    <row r="163" spans="2:7">
      <c r="B163" s="121" t="s">
        <v>188</v>
      </c>
      <c r="C163" s="122">
        <v>821731351</v>
      </c>
      <c r="D163" s="122">
        <v>361741855.81999999</v>
      </c>
      <c r="E163" s="122">
        <v>436346097.93000001</v>
      </c>
      <c r="F163" s="122">
        <f t="shared" si="4"/>
        <v>74604242.110000014</v>
      </c>
      <c r="G163" s="129">
        <f t="shared" si="5"/>
        <v>0.20623613471790922</v>
      </c>
    </row>
    <row r="164" spans="2:7">
      <c r="B164" s="121" t="s">
        <v>191</v>
      </c>
      <c r="C164" s="122">
        <v>0</v>
      </c>
      <c r="D164" s="122">
        <v>0</v>
      </c>
      <c r="E164" s="125">
        <v>23210356.960000001</v>
      </c>
      <c r="F164" s="122">
        <f t="shared" si="4"/>
        <v>23210356.960000001</v>
      </c>
      <c r="G164" s="129" t="str">
        <f t="shared" si="5"/>
        <v>0.0%</v>
      </c>
    </row>
    <row r="165" spans="2:7">
      <c r="B165" s="121" t="s">
        <v>194</v>
      </c>
      <c r="C165" s="122">
        <v>286453636</v>
      </c>
      <c r="D165" s="122">
        <v>152153747.22</v>
      </c>
      <c r="E165" s="122">
        <v>142148689.82999998</v>
      </c>
      <c r="F165" s="122">
        <f t="shared" si="4"/>
        <v>-10005057.390000015</v>
      </c>
      <c r="G165" s="129">
        <f t="shared" si="5"/>
        <v>-6.5756233893692048E-2</v>
      </c>
    </row>
    <row r="166" spans="2:7">
      <c r="B166" s="121" t="s">
        <v>197</v>
      </c>
      <c r="C166" s="122">
        <v>15371827</v>
      </c>
      <c r="D166" s="122">
        <v>126037103.04000001</v>
      </c>
      <c r="E166" s="122">
        <v>97799914.609999999</v>
      </c>
      <c r="F166" s="122">
        <f t="shared" si="4"/>
        <v>-28237188.430000007</v>
      </c>
      <c r="G166" s="129">
        <f t="shared" si="5"/>
        <v>-0.22403869772410159</v>
      </c>
    </row>
    <row r="167" spans="2:7">
      <c r="B167" s="121" t="s">
        <v>198</v>
      </c>
      <c r="C167" s="122">
        <v>0</v>
      </c>
      <c r="D167" s="122">
        <v>0</v>
      </c>
      <c r="E167" s="122">
        <v>0</v>
      </c>
      <c r="F167" s="122">
        <f t="shared" si="4"/>
        <v>0</v>
      </c>
      <c r="G167" s="129" t="str">
        <f t="shared" si="5"/>
        <v>0.0%</v>
      </c>
    </row>
    <row r="168" spans="2:7">
      <c r="B168" s="121" t="s">
        <v>199</v>
      </c>
      <c r="C168" s="122">
        <v>0</v>
      </c>
      <c r="D168" s="122">
        <v>5486831.4400000004</v>
      </c>
      <c r="E168" s="122">
        <v>903644.6</v>
      </c>
      <c r="F168" s="122">
        <f t="shared" si="4"/>
        <v>-4583186.8400000008</v>
      </c>
      <c r="G168" s="129">
        <f t="shared" si="5"/>
        <v>-0.83530665924739989</v>
      </c>
    </row>
    <row r="169" spans="2:7">
      <c r="B169" s="121" t="s">
        <v>200</v>
      </c>
      <c r="C169" s="122">
        <v>32259209</v>
      </c>
      <c r="D169" s="122">
        <v>49452353.490000002</v>
      </c>
      <c r="E169" s="122">
        <v>42446415.570000008</v>
      </c>
      <c r="F169" s="122">
        <f t="shared" si="4"/>
        <v>-7005937.9199999943</v>
      </c>
      <c r="G169" s="129">
        <f t="shared" si="5"/>
        <v>-0.14167046511581494</v>
      </c>
    </row>
    <row r="170" spans="2:7">
      <c r="B170" s="121" t="s">
        <v>201</v>
      </c>
      <c r="C170" s="122">
        <v>24800000</v>
      </c>
      <c r="D170" s="122">
        <v>0</v>
      </c>
      <c r="E170" s="122">
        <v>25144451.949999999</v>
      </c>
      <c r="F170" s="122">
        <f t="shared" si="4"/>
        <v>25144451.949999999</v>
      </c>
      <c r="G170" s="129" t="str">
        <f t="shared" si="5"/>
        <v>0.0%</v>
      </c>
    </row>
    <row r="171" spans="2:7">
      <c r="B171" s="118" t="s">
        <v>444</v>
      </c>
      <c r="C171" s="119">
        <v>294404374</v>
      </c>
      <c r="D171" s="125">
        <v>2325718707.2999997</v>
      </c>
      <c r="E171" s="125">
        <v>277425271.18000001</v>
      </c>
      <c r="F171" s="119">
        <f t="shared" si="4"/>
        <v>-2048293436.1199996</v>
      </c>
      <c r="G171" s="131">
        <f t="shared" si="5"/>
        <v>-0.88071417652134221</v>
      </c>
    </row>
    <row r="172" spans="2:7">
      <c r="B172" s="121" t="s">
        <v>181</v>
      </c>
      <c r="C172" s="122">
        <v>4915999</v>
      </c>
      <c r="D172" s="122">
        <v>0</v>
      </c>
      <c r="E172" s="122">
        <v>12016326.66</v>
      </c>
      <c r="F172" s="122">
        <f t="shared" si="4"/>
        <v>12016326.66</v>
      </c>
      <c r="G172" s="129" t="str">
        <f t="shared" si="5"/>
        <v>0.0%</v>
      </c>
    </row>
    <row r="173" spans="2:7">
      <c r="B173" s="121" t="s">
        <v>437</v>
      </c>
      <c r="C173" s="122">
        <v>0</v>
      </c>
      <c r="D173" s="122">
        <v>2190601761.4699998</v>
      </c>
      <c r="E173" s="122">
        <v>0</v>
      </c>
      <c r="F173" s="122">
        <f t="shared" si="4"/>
        <v>-2190601761.4699998</v>
      </c>
      <c r="G173" s="129">
        <f t="shared" si="5"/>
        <v>-1</v>
      </c>
    </row>
    <row r="174" spans="2:7">
      <c r="B174" s="121" t="s">
        <v>188</v>
      </c>
      <c r="C174" s="122">
        <v>86973174</v>
      </c>
      <c r="D174" s="124">
        <v>10000000</v>
      </c>
      <c r="E174" s="122">
        <v>118997571.31</v>
      </c>
      <c r="F174" s="122">
        <f t="shared" si="4"/>
        <v>108997571.31</v>
      </c>
      <c r="G174" s="129">
        <f t="shared" si="5"/>
        <v>10.899757130999999</v>
      </c>
    </row>
    <row r="175" spans="2:7">
      <c r="B175" s="121" t="s">
        <v>194</v>
      </c>
      <c r="C175" s="122">
        <v>192699295</v>
      </c>
      <c r="D175" s="122">
        <v>114587985.75</v>
      </c>
      <c r="E175" s="122">
        <v>124159246.20000002</v>
      </c>
      <c r="F175" s="122">
        <f t="shared" si="4"/>
        <v>9571260.4500000179</v>
      </c>
      <c r="G175" s="129">
        <f t="shared" si="5"/>
        <v>8.3527608827001457E-2</v>
      </c>
    </row>
    <row r="176" spans="2:7">
      <c r="B176" s="121" t="s">
        <v>198</v>
      </c>
      <c r="C176" s="122">
        <v>0</v>
      </c>
      <c r="D176" s="122">
        <v>0</v>
      </c>
      <c r="E176" s="122">
        <v>0</v>
      </c>
      <c r="F176" s="122">
        <f t="shared" si="4"/>
        <v>0</v>
      </c>
      <c r="G176" s="129" t="str">
        <f t="shared" si="5"/>
        <v>0.0%</v>
      </c>
    </row>
    <row r="177" spans="2:7">
      <c r="B177" s="121" t="s">
        <v>199</v>
      </c>
      <c r="C177" s="122">
        <v>0</v>
      </c>
      <c r="D177" s="122">
        <v>0</v>
      </c>
      <c r="E177" s="122">
        <v>0</v>
      </c>
      <c r="F177" s="122">
        <f t="shared" si="4"/>
        <v>0</v>
      </c>
      <c r="G177" s="129" t="str">
        <f t="shared" si="5"/>
        <v>0.0%</v>
      </c>
    </row>
    <row r="178" spans="2:7">
      <c r="B178" s="121" t="s">
        <v>200</v>
      </c>
      <c r="C178" s="122">
        <v>9815906</v>
      </c>
      <c r="D178" s="122">
        <v>10528960.08</v>
      </c>
      <c r="E178" s="122">
        <v>22252127.009999998</v>
      </c>
      <c r="F178" s="122">
        <f t="shared" si="4"/>
        <v>11723166.929999998</v>
      </c>
      <c r="G178" s="129">
        <f t="shared" si="5"/>
        <v>1.1134211584929856</v>
      </c>
    </row>
    <row r="179" spans="2:7">
      <c r="B179" s="127" t="s">
        <v>445</v>
      </c>
      <c r="C179" s="125">
        <v>383266082</v>
      </c>
      <c r="D179" s="125">
        <v>216922820.53999999</v>
      </c>
      <c r="E179" s="125">
        <v>75909108.189999998</v>
      </c>
      <c r="F179" s="119">
        <f t="shared" si="4"/>
        <v>-141013712.34999999</v>
      </c>
      <c r="G179" s="131">
        <f t="shared" si="5"/>
        <v>-0.65006398127668374</v>
      </c>
    </row>
    <row r="180" spans="2:7">
      <c r="B180" s="121" t="s">
        <v>178</v>
      </c>
      <c r="C180" s="122">
        <v>11521940</v>
      </c>
      <c r="D180" s="122">
        <v>0</v>
      </c>
      <c r="E180" s="122">
        <v>0</v>
      </c>
      <c r="F180" s="122">
        <f t="shared" si="4"/>
        <v>0</v>
      </c>
      <c r="G180" s="129" t="str">
        <f t="shared" si="5"/>
        <v>0.0%</v>
      </c>
    </row>
    <row r="181" spans="2:7">
      <c r="B181" s="121" t="s">
        <v>180</v>
      </c>
      <c r="C181" s="122">
        <v>3625496</v>
      </c>
      <c r="D181" s="122">
        <v>0</v>
      </c>
      <c r="E181" s="122">
        <v>0</v>
      </c>
      <c r="F181" s="122">
        <f t="shared" si="4"/>
        <v>0</v>
      </c>
      <c r="G181" s="129" t="str">
        <f t="shared" si="5"/>
        <v>0.0%</v>
      </c>
    </row>
    <row r="182" spans="2:7">
      <c r="B182" s="121" t="s">
        <v>181</v>
      </c>
      <c r="C182" s="122">
        <v>2489528</v>
      </c>
      <c r="D182" s="122">
        <v>3063227.63</v>
      </c>
      <c r="E182" s="122">
        <v>0</v>
      </c>
      <c r="F182" s="122">
        <f t="shared" si="4"/>
        <v>-3063227.63</v>
      </c>
      <c r="G182" s="123">
        <f t="shared" si="5"/>
        <v>-1</v>
      </c>
    </row>
    <row r="183" spans="2:7">
      <c r="B183" s="121" t="s">
        <v>184</v>
      </c>
      <c r="C183" s="122">
        <v>2855017</v>
      </c>
      <c r="D183" s="122">
        <v>0</v>
      </c>
      <c r="E183" s="122">
        <v>0</v>
      </c>
      <c r="F183" s="122">
        <f t="shared" si="4"/>
        <v>0</v>
      </c>
      <c r="G183" s="123" t="str">
        <f t="shared" si="5"/>
        <v>0.0%</v>
      </c>
    </row>
    <row r="184" spans="2:7">
      <c r="B184" s="121" t="s">
        <v>188</v>
      </c>
      <c r="C184" s="122">
        <v>353931943</v>
      </c>
      <c r="D184" s="122">
        <v>209216088.37</v>
      </c>
      <c r="E184" s="122">
        <v>71943112.269999996</v>
      </c>
      <c r="F184" s="122">
        <f t="shared" si="4"/>
        <v>-137272976.10000002</v>
      </c>
      <c r="G184" s="123">
        <f t="shared" si="5"/>
        <v>-0.65613011489456718</v>
      </c>
    </row>
    <row r="185" spans="2:7">
      <c r="B185" s="121" t="s">
        <v>191</v>
      </c>
      <c r="C185" s="122">
        <v>234000</v>
      </c>
      <c r="D185" s="122">
        <v>414584.88</v>
      </c>
      <c r="E185" s="122">
        <v>0</v>
      </c>
      <c r="F185" s="122">
        <f t="shared" si="4"/>
        <v>-414584.88</v>
      </c>
      <c r="G185" s="123">
        <f t="shared" si="5"/>
        <v>-1</v>
      </c>
    </row>
    <row r="186" spans="2:7">
      <c r="B186" s="121" t="s">
        <v>198</v>
      </c>
      <c r="C186" s="122">
        <v>0</v>
      </c>
      <c r="D186" s="122">
        <v>0</v>
      </c>
      <c r="E186" s="122">
        <v>0</v>
      </c>
      <c r="F186" s="122">
        <f t="shared" si="4"/>
        <v>0</v>
      </c>
      <c r="G186" s="123" t="str">
        <f t="shared" si="5"/>
        <v>0.0%</v>
      </c>
    </row>
    <row r="187" spans="2:7">
      <c r="B187" s="121" t="s">
        <v>199</v>
      </c>
      <c r="C187" s="122">
        <v>4624657</v>
      </c>
      <c r="D187" s="122">
        <v>4228919.66</v>
      </c>
      <c r="E187" s="122">
        <v>0</v>
      </c>
      <c r="F187" s="122">
        <f t="shared" si="4"/>
        <v>-4228919.66</v>
      </c>
      <c r="G187" s="123">
        <f t="shared" si="5"/>
        <v>-1</v>
      </c>
    </row>
    <row r="188" spans="2:7">
      <c r="B188" s="121" t="s">
        <v>200</v>
      </c>
      <c r="C188" s="122">
        <v>3983501</v>
      </c>
      <c r="D188" s="122">
        <v>0</v>
      </c>
      <c r="E188" s="122">
        <v>3965995.92</v>
      </c>
      <c r="F188" s="122">
        <f t="shared" si="4"/>
        <v>3965995.92</v>
      </c>
      <c r="G188" s="123" t="str">
        <f t="shared" si="5"/>
        <v>0.0%</v>
      </c>
    </row>
    <row r="189" spans="2:7">
      <c r="B189" s="127" t="s">
        <v>420</v>
      </c>
      <c r="C189" s="125">
        <v>0</v>
      </c>
      <c r="D189" s="125">
        <v>0</v>
      </c>
      <c r="E189" s="125">
        <v>0</v>
      </c>
      <c r="F189" s="119">
        <f t="shared" si="4"/>
        <v>0</v>
      </c>
      <c r="G189" s="120" t="str">
        <f t="shared" si="5"/>
        <v>0.0%</v>
      </c>
    </row>
    <row r="190" spans="2:7">
      <c r="B190" s="121" t="s">
        <v>199</v>
      </c>
      <c r="C190" s="122">
        <v>0</v>
      </c>
      <c r="D190" s="122">
        <v>0</v>
      </c>
      <c r="E190" s="122">
        <v>0</v>
      </c>
      <c r="F190" s="122">
        <f t="shared" si="4"/>
        <v>0</v>
      </c>
      <c r="G190" s="123" t="str">
        <f t="shared" si="5"/>
        <v>0.0%</v>
      </c>
    </row>
    <row r="191" spans="2:7">
      <c r="B191" s="115" t="s">
        <v>446</v>
      </c>
      <c r="C191" s="116">
        <v>1514042192</v>
      </c>
      <c r="D191" s="116">
        <v>776437016.33999991</v>
      </c>
      <c r="E191" s="116">
        <v>1262588579.0599999</v>
      </c>
      <c r="F191" s="116">
        <f t="shared" si="4"/>
        <v>486151562.72000003</v>
      </c>
      <c r="G191" s="117">
        <f t="shared" si="5"/>
        <v>0.62613135706955447</v>
      </c>
    </row>
    <row r="192" spans="2:7">
      <c r="B192" s="127" t="s">
        <v>447</v>
      </c>
      <c r="C192" s="125">
        <v>894463111</v>
      </c>
      <c r="D192" s="125">
        <v>318625961.95000005</v>
      </c>
      <c r="E192" s="125">
        <v>791909765.18999994</v>
      </c>
      <c r="F192" s="119">
        <f t="shared" si="4"/>
        <v>473283803.23999989</v>
      </c>
      <c r="G192" s="120">
        <f t="shared" si="5"/>
        <v>1.485389954865854</v>
      </c>
    </row>
    <row r="193" spans="2:7">
      <c r="B193" s="121" t="s">
        <v>188</v>
      </c>
      <c r="C193" s="122">
        <v>648719046</v>
      </c>
      <c r="D193" s="122">
        <v>0</v>
      </c>
      <c r="E193" s="122">
        <v>584199645.05999994</v>
      </c>
      <c r="F193" s="122">
        <f t="shared" si="4"/>
        <v>584199645.05999994</v>
      </c>
      <c r="G193" s="123" t="str">
        <f t="shared" si="5"/>
        <v>0.0%</v>
      </c>
    </row>
    <row r="194" spans="2:7">
      <c r="B194" s="121" t="s">
        <v>191</v>
      </c>
      <c r="C194" s="122">
        <v>0</v>
      </c>
      <c r="D194" s="122">
        <v>152874074.74000001</v>
      </c>
      <c r="E194" s="122">
        <v>0</v>
      </c>
      <c r="F194" s="122">
        <f t="shared" si="4"/>
        <v>-152874074.74000001</v>
      </c>
      <c r="G194" s="123">
        <f t="shared" si="5"/>
        <v>-1</v>
      </c>
    </row>
    <row r="195" spans="2:7">
      <c r="B195" s="121" t="s">
        <v>194</v>
      </c>
      <c r="C195" s="122">
        <v>211039083</v>
      </c>
      <c r="D195" s="122">
        <v>128957368.34</v>
      </c>
      <c r="E195" s="122">
        <v>132962377.43000001</v>
      </c>
      <c r="F195" s="122">
        <f t="shared" si="4"/>
        <v>4005009.0900000036</v>
      </c>
      <c r="G195" s="123">
        <f t="shared" si="5"/>
        <v>3.1056845696793966E-2</v>
      </c>
    </row>
    <row r="196" spans="2:7">
      <c r="B196" s="121" t="s">
        <v>197</v>
      </c>
      <c r="C196" s="122">
        <v>0</v>
      </c>
      <c r="D196" s="122">
        <v>0</v>
      </c>
      <c r="E196" s="122">
        <v>11058820.9</v>
      </c>
      <c r="F196" s="122">
        <f t="shared" si="4"/>
        <v>11058820.9</v>
      </c>
      <c r="G196" s="123" t="str">
        <f t="shared" si="5"/>
        <v>0.0%</v>
      </c>
    </row>
    <row r="197" spans="2:7">
      <c r="B197" s="121" t="s">
        <v>198</v>
      </c>
      <c r="C197" s="122">
        <v>0</v>
      </c>
      <c r="D197" s="122">
        <v>0</v>
      </c>
      <c r="E197" s="122">
        <v>0</v>
      </c>
      <c r="F197" s="122">
        <f t="shared" si="4"/>
        <v>0</v>
      </c>
      <c r="G197" s="123" t="str">
        <f t="shared" si="5"/>
        <v>0.0%</v>
      </c>
    </row>
    <row r="198" spans="2:7">
      <c r="B198" s="121" t="s">
        <v>199</v>
      </c>
      <c r="C198" s="122">
        <v>0</v>
      </c>
      <c r="D198" s="122">
        <v>3685241.49</v>
      </c>
      <c r="E198" s="122">
        <v>6825943.9000000004</v>
      </c>
      <c r="F198" s="122">
        <f t="shared" si="4"/>
        <v>3140702.41</v>
      </c>
      <c r="G198" s="123">
        <f t="shared" si="5"/>
        <v>0.85223788414473756</v>
      </c>
    </row>
    <row r="199" spans="2:7">
      <c r="B199" s="121" t="s">
        <v>200</v>
      </c>
      <c r="C199" s="122">
        <v>34704982</v>
      </c>
      <c r="D199" s="122">
        <v>33109277.380000003</v>
      </c>
      <c r="E199" s="122">
        <v>56862977.899999999</v>
      </c>
      <c r="F199" s="122">
        <f t="shared" si="4"/>
        <v>23753700.519999996</v>
      </c>
      <c r="G199" s="123">
        <f t="shared" si="5"/>
        <v>0.71743337214446912</v>
      </c>
    </row>
    <row r="200" spans="2:7">
      <c r="B200" s="132" t="s">
        <v>448</v>
      </c>
      <c r="C200" s="133">
        <v>527597081</v>
      </c>
      <c r="D200" s="133">
        <v>457811054.39000005</v>
      </c>
      <c r="E200" s="133">
        <v>470678813.86999995</v>
      </c>
      <c r="F200" s="134">
        <f t="shared" si="4"/>
        <v>12867759.4799999</v>
      </c>
      <c r="G200" s="135">
        <f t="shared" si="5"/>
        <v>2.8107140176301015E-2</v>
      </c>
    </row>
    <row r="201" spans="2:7">
      <c r="B201" s="121" t="s">
        <v>181</v>
      </c>
      <c r="C201" s="122">
        <v>3859232</v>
      </c>
      <c r="D201" s="122">
        <v>4345057.43</v>
      </c>
      <c r="E201" s="122">
        <v>0</v>
      </c>
      <c r="F201" s="122">
        <f t="shared" si="4"/>
        <v>-4345057.43</v>
      </c>
      <c r="G201" s="123">
        <f t="shared" si="5"/>
        <v>-1</v>
      </c>
    </row>
    <row r="202" spans="2:7">
      <c r="B202" s="121" t="s">
        <v>184</v>
      </c>
      <c r="C202" s="122">
        <v>0</v>
      </c>
      <c r="D202" s="122">
        <v>0</v>
      </c>
      <c r="E202" s="122">
        <v>0</v>
      </c>
      <c r="F202" s="122">
        <f t="shared" si="4"/>
        <v>0</v>
      </c>
      <c r="G202" s="123" t="str">
        <f t="shared" si="5"/>
        <v>0.0%</v>
      </c>
    </row>
    <row r="203" spans="2:7">
      <c r="B203" s="121" t="s">
        <v>188</v>
      </c>
      <c r="C203" s="122">
        <v>184055072</v>
      </c>
      <c r="D203" s="122">
        <v>6729745.6500000004</v>
      </c>
      <c r="E203" s="122">
        <v>146426000.02999997</v>
      </c>
      <c r="F203" s="122">
        <f t="shared" ref="F203:F240" si="6">E203-D203</f>
        <v>139696254.37999997</v>
      </c>
      <c r="G203" s="123">
        <f t="shared" ref="G203:G240" si="7">IFERROR(F203/D203,"0.0%")</f>
        <v>20.758028853586755</v>
      </c>
    </row>
    <row r="204" spans="2:7">
      <c r="B204" s="121" t="s">
        <v>194</v>
      </c>
      <c r="C204" s="122">
        <v>176196599</v>
      </c>
      <c r="D204" s="122">
        <v>63475813.590000004</v>
      </c>
      <c r="E204" s="122">
        <v>99656406.00999999</v>
      </c>
      <c r="F204" s="122">
        <f t="shared" si="6"/>
        <v>36180592.419999987</v>
      </c>
      <c r="G204" s="123">
        <f t="shared" si="7"/>
        <v>0.56999021160557262</v>
      </c>
    </row>
    <row r="205" spans="2:7">
      <c r="B205" s="121" t="s">
        <v>197</v>
      </c>
      <c r="C205" s="122">
        <v>82525284</v>
      </c>
      <c r="D205" s="122">
        <v>183404401.18000001</v>
      </c>
      <c r="E205" s="122">
        <v>143409691.27000001</v>
      </c>
      <c r="F205" s="122">
        <f t="shared" si="6"/>
        <v>-39994709.909999996</v>
      </c>
      <c r="G205" s="123">
        <f t="shared" si="7"/>
        <v>-0.21806843048846836</v>
      </c>
    </row>
    <row r="206" spans="2:7">
      <c r="B206" s="121" t="s">
        <v>198</v>
      </c>
      <c r="C206" s="122">
        <v>0</v>
      </c>
      <c r="D206" s="122">
        <v>108365038.91999999</v>
      </c>
      <c r="E206" s="122">
        <v>0</v>
      </c>
      <c r="F206" s="122">
        <f t="shared" si="6"/>
        <v>-108365038.91999999</v>
      </c>
      <c r="G206" s="123">
        <f t="shared" si="7"/>
        <v>-1</v>
      </c>
    </row>
    <row r="207" spans="2:7">
      <c r="B207" s="121" t="s">
        <v>199</v>
      </c>
      <c r="C207" s="122">
        <v>34641821</v>
      </c>
      <c r="D207" s="122">
        <v>17662825.16</v>
      </c>
      <c r="E207" s="122">
        <v>13614653.549999999</v>
      </c>
      <c r="F207" s="122">
        <f t="shared" si="6"/>
        <v>-4048171.6100000013</v>
      </c>
      <c r="G207" s="123">
        <f t="shared" si="7"/>
        <v>-0.22919162553721395</v>
      </c>
    </row>
    <row r="208" spans="2:7">
      <c r="B208" s="121" t="s">
        <v>200</v>
      </c>
      <c r="C208" s="122">
        <v>46319073</v>
      </c>
      <c r="D208" s="122">
        <v>0</v>
      </c>
      <c r="E208" s="122">
        <v>67572063.00999999</v>
      </c>
      <c r="F208" s="122">
        <f t="shared" si="6"/>
        <v>67572063.00999999</v>
      </c>
      <c r="G208" s="123" t="str">
        <f t="shared" si="7"/>
        <v>0.0%</v>
      </c>
    </row>
    <row r="209" spans="2:7">
      <c r="B209" s="118" t="s">
        <v>420</v>
      </c>
      <c r="C209" s="119">
        <v>91982000</v>
      </c>
      <c r="D209" s="122">
        <v>9613312.8599999994</v>
      </c>
      <c r="E209" s="122">
        <v>0</v>
      </c>
      <c r="F209" s="119">
        <f t="shared" si="6"/>
        <v>-9613312.8599999994</v>
      </c>
      <c r="G209" s="120">
        <f t="shared" si="7"/>
        <v>-1</v>
      </c>
    </row>
    <row r="210" spans="2:7">
      <c r="B210" s="121" t="s">
        <v>198</v>
      </c>
      <c r="C210" s="122">
        <v>91982000</v>
      </c>
      <c r="D210" s="122">
        <v>64214859.600000001</v>
      </c>
      <c r="E210" s="122">
        <v>0</v>
      </c>
      <c r="F210" s="122">
        <f t="shared" si="6"/>
        <v>-64214859.600000001</v>
      </c>
      <c r="G210" s="123">
        <f t="shared" si="7"/>
        <v>-1</v>
      </c>
    </row>
    <row r="211" spans="2:7">
      <c r="B211" s="115" t="s">
        <v>449</v>
      </c>
      <c r="C211" s="116">
        <v>1200755089</v>
      </c>
      <c r="D211" s="116">
        <v>1229723353.26</v>
      </c>
      <c r="E211" s="116">
        <v>1882906351.4900002</v>
      </c>
      <c r="F211" s="116">
        <f t="shared" si="6"/>
        <v>653182998.23000026</v>
      </c>
      <c r="G211" s="117">
        <f t="shared" si="7"/>
        <v>0.5311625549749952</v>
      </c>
    </row>
    <row r="212" spans="2:7">
      <c r="B212" s="118" t="s">
        <v>450</v>
      </c>
      <c r="C212" s="119">
        <v>81734530</v>
      </c>
      <c r="D212" s="119">
        <v>280495904.40000004</v>
      </c>
      <c r="E212" s="122">
        <v>158871396.76999998</v>
      </c>
      <c r="F212" s="119">
        <f t="shared" si="6"/>
        <v>-121624507.63000005</v>
      </c>
      <c r="G212" s="120">
        <f t="shared" si="7"/>
        <v>-0.43360528878367482</v>
      </c>
    </row>
    <row r="213" spans="2:7">
      <c r="B213" s="121" t="s">
        <v>188</v>
      </c>
      <c r="C213" s="122">
        <v>0</v>
      </c>
      <c r="D213" s="122">
        <v>97000000</v>
      </c>
      <c r="E213" s="119">
        <v>0</v>
      </c>
      <c r="F213" s="122">
        <f t="shared" si="6"/>
        <v>-97000000</v>
      </c>
      <c r="G213" s="123">
        <f t="shared" si="7"/>
        <v>-1</v>
      </c>
    </row>
    <row r="214" spans="2:7">
      <c r="B214" s="121" t="s">
        <v>191</v>
      </c>
      <c r="C214" s="122">
        <v>0</v>
      </c>
      <c r="D214" s="122">
        <v>0</v>
      </c>
      <c r="E214" s="122">
        <v>0</v>
      </c>
      <c r="F214" s="122">
        <f t="shared" si="6"/>
        <v>0</v>
      </c>
      <c r="G214" s="123" t="str">
        <f t="shared" si="7"/>
        <v>0.0%</v>
      </c>
    </row>
    <row r="215" spans="2:7">
      <c r="B215" s="121" t="s">
        <v>197</v>
      </c>
      <c r="C215" s="122">
        <v>0</v>
      </c>
      <c r="D215" s="122">
        <v>15982285.17</v>
      </c>
      <c r="E215" s="122">
        <v>0</v>
      </c>
      <c r="F215" s="122">
        <f t="shared" si="6"/>
        <v>-15982285.17</v>
      </c>
      <c r="G215" s="123">
        <f t="shared" si="7"/>
        <v>-1</v>
      </c>
    </row>
    <row r="216" spans="2:7">
      <c r="B216" s="121" t="s">
        <v>198</v>
      </c>
      <c r="C216" s="122">
        <v>55478614</v>
      </c>
      <c r="D216" s="122">
        <v>123605509.87</v>
      </c>
      <c r="E216" s="122">
        <v>128072015.83999999</v>
      </c>
      <c r="F216" s="122">
        <f t="shared" si="6"/>
        <v>4466505.9699999839</v>
      </c>
      <c r="G216" s="129">
        <f t="shared" si="7"/>
        <v>3.6135168850462702E-2</v>
      </c>
    </row>
    <row r="217" spans="2:7">
      <c r="B217" s="121" t="s">
        <v>199</v>
      </c>
      <c r="C217" s="122">
        <v>0</v>
      </c>
      <c r="D217" s="122">
        <v>9729056.9900000002</v>
      </c>
      <c r="E217" s="122">
        <v>0</v>
      </c>
      <c r="F217" s="122">
        <f t="shared" si="6"/>
        <v>-9729056.9900000002</v>
      </c>
      <c r="G217" s="129">
        <f t="shared" si="7"/>
        <v>-1</v>
      </c>
    </row>
    <row r="218" spans="2:7">
      <c r="B218" s="121" t="s">
        <v>200</v>
      </c>
      <c r="C218" s="122">
        <v>26255916</v>
      </c>
      <c r="D218" s="122">
        <v>34179052.369999997</v>
      </c>
      <c r="E218" s="122">
        <v>30799380.93</v>
      </c>
      <c r="F218" s="122">
        <f t="shared" si="6"/>
        <v>-3379671.4399999976</v>
      </c>
      <c r="G218" s="129">
        <f t="shared" si="7"/>
        <v>-9.8881367552672086E-2</v>
      </c>
    </row>
    <row r="219" spans="2:7">
      <c r="B219" s="127" t="s">
        <v>451</v>
      </c>
      <c r="C219" s="125">
        <v>770279969</v>
      </c>
      <c r="D219" s="125">
        <v>591305371.80999994</v>
      </c>
      <c r="E219" s="125">
        <v>957641846.20999992</v>
      </c>
      <c r="F219" s="125">
        <f t="shared" si="6"/>
        <v>366336474.39999998</v>
      </c>
      <c r="G219" s="131">
        <f t="shared" si="7"/>
        <v>0.61953855294538462</v>
      </c>
    </row>
    <row r="220" spans="2:7">
      <c r="B220" s="121" t="s">
        <v>178</v>
      </c>
      <c r="C220" s="122">
        <v>0</v>
      </c>
      <c r="D220" s="122">
        <v>0</v>
      </c>
      <c r="E220" s="122">
        <v>0</v>
      </c>
      <c r="F220" s="122">
        <f t="shared" si="6"/>
        <v>0</v>
      </c>
      <c r="G220" s="129" t="str">
        <f t="shared" si="7"/>
        <v>0.0%</v>
      </c>
    </row>
    <row r="221" spans="2:7">
      <c r="B221" s="121" t="s">
        <v>188</v>
      </c>
      <c r="C221" s="122">
        <v>207478011</v>
      </c>
      <c r="D221" s="122">
        <v>179634094.78999999</v>
      </c>
      <c r="E221" s="122">
        <v>279468234.66000003</v>
      </c>
      <c r="F221" s="122">
        <f t="shared" si="6"/>
        <v>99834139.870000035</v>
      </c>
      <c r="G221" s="129">
        <f t="shared" si="7"/>
        <v>0.5557638709216669</v>
      </c>
    </row>
    <row r="222" spans="2:7">
      <c r="B222" s="121" t="s">
        <v>191</v>
      </c>
      <c r="C222" s="122">
        <v>0</v>
      </c>
      <c r="D222" s="122">
        <v>0</v>
      </c>
      <c r="E222" s="122">
        <v>45529232.07</v>
      </c>
      <c r="F222" s="122">
        <f t="shared" si="6"/>
        <v>45529232.07</v>
      </c>
      <c r="G222" s="129" t="str">
        <f t="shared" si="7"/>
        <v>0.0%</v>
      </c>
    </row>
    <row r="223" spans="2:7">
      <c r="B223" s="121" t="s">
        <v>194</v>
      </c>
      <c r="C223" s="122">
        <v>277418552</v>
      </c>
      <c r="D223" s="122">
        <v>32563107.280000001</v>
      </c>
      <c r="E223" s="122">
        <v>0</v>
      </c>
      <c r="F223" s="122">
        <f t="shared" si="6"/>
        <v>-32563107.280000001</v>
      </c>
      <c r="G223" s="129">
        <f t="shared" si="7"/>
        <v>-1</v>
      </c>
    </row>
    <row r="224" spans="2:7">
      <c r="B224" s="121" t="s">
        <v>198</v>
      </c>
      <c r="C224" s="122">
        <v>198574134</v>
      </c>
      <c r="D224" s="122">
        <v>248958465.44999999</v>
      </c>
      <c r="E224" s="122">
        <v>452781064.52999997</v>
      </c>
      <c r="F224" s="122">
        <f t="shared" si="6"/>
        <v>203822599.07999998</v>
      </c>
      <c r="G224" s="129">
        <f t="shared" si="7"/>
        <v>0.8187012187417867</v>
      </c>
    </row>
    <row r="225" spans="2:7">
      <c r="B225" s="121" t="s">
        <v>199</v>
      </c>
      <c r="C225" s="122">
        <v>12813281</v>
      </c>
      <c r="D225" s="122">
        <v>52409916.599999994</v>
      </c>
      <c r="E225" s="122">
        <v>19668942.210000001</v>
      </c>
      <c r="F225" s="122">
        <f t="shared" si="6"/>
        <v>-32740974.389999993</v>
      </c>
      <c r="G225" s="129">
        <f t="shared" si="7"/>
        <v>-0.62470953044790756</v>
      </c>
    </row>
    <row r="226" spans="2:7">
      <c r="B226" s="121" t="s">
        <v>200</v>
      </c>
      <c r="C226" s="122">
        <v>73995991</v>
      </c>
      <c r="D226" s="122">
        <v>77739787.689999998</v>
      </c>
      <c r="E226" s="122">
        <v>160194372.73999992</v>
      </c>
      <c r="F226" s="122">
        <f t="shared" si="6"/>
        <v>82454585.049999923</v>
      </c>
      <c r="G226" s="129">
        <f t="shared" si="7"/>
        <v>1.0606484465689685</v>
      </c>
    </row>
    <row r="227" spans="2:7">
      <c r="B227" s="127" t="s">
        <v>452</v>
      </c>
      <c r="C227" s="125">
        <v>337350589</v>
      </c>
      <c r="D227" s="125">
        <v>357922077.05000001</v>
      </c>
      <c r="E227" s="125">
        <v>766393108.50999999</v>
      </c>
      <c r="F227" s="125">
        <f t="shared" si="6"/>
        <v>408471031.45999998</v>
      </c>
      <c r="G227" s="131">
        <f t="shared" si="7"/>
        <v>1.1412289368306792</v>
      </c>
    </row>
    <row r="228" spans="2:7">
      <c r="B228" s="121" t="s">
        <v>181</v>
      </c>
      <c r="C228" s="122">
        <v>0</v>
      </c>
      <c r="D228" s="122">
        <v>2847565.22</v>
      </c>
      <c r="E228" s="122">
        <v>0</v>
      </c>
      <c r="F228" s="122">
        <f t="shared" si="6"/>
        <v>-2847565.22</v>
      </c>
      <c r="G228" s="129">
        <f t="shared" si="7"/>
        <v>-1</v>
      </c>
    </row>
    <row r="229" spans="2:7">
      <c r="B229" s="121" t="s">
        <v>188</v>
      </c>
      <c r="C229" s="122">
        <v>15000000</v>
      </c>
      <c r="D229" s="122">
        <v>138036457.25</v>
      </c>
      <c r="E229" s="122">
        <v>208252177.16000003</v>
      </c>
      <c r="F229" s="122">
        <f t="shared" si="6"/>
        <v>70215719.910000026</v>
      </c>
      <c r="G229" s="129">
        <f t="shared" si="7"/>
        <v>0.50867518124455502</v>
      </c>
    </row>
    <row r="230" spans="2:7">
      <c r="B230" s="121" t="s">
        <v>197</v>
      </c>
      <c r="C230" s="122">
        <v>3843340</v>
      </c>
      <c r="D230" s="122">
        <v>0</v>
      </c>
      <c r="E230" s="122">
        <v>2538670.89</v>
      </c>
      <c r="F230" s="122">
        <f t="shared" si="6"/>
        <v>2538670.89</v>
      </c>
      <c r="G230" s="129" t="str">
        <f t="shared" si="7"/>
        <v>0.0%</v>
      </c>
    </row>
    <row r="231" spans="2:7">
      <c r="B231" s="121" t="s">
        <v>198</v>
      </c>
      <c r="C231" s="122">
        <v>264468046</v>
      </c>
      <c r="D231" s="122">
        <v>73186303.030000001</v>
      </c>
      <c r="E231" s="122">
        <v>381678049.46999997</v>
      </c>
      <c r="F231" s="122">
        <f t="shared" si="6"/>
        <v>308491746.43999994</v>
      </c>
      <c r="G231" s="123">
        <f t="shared" si="7"/>
        <v>4.2151568485915352</v>
      </c>
    </row>
    <row r="232" spans="2:7">
      <c r="B232" s="121" t="s">
        <v>199</v>
      </c>
      <c r="C232" s="122">
        <v>0</v>
      </c>
      <c r="D232" s="122">
        <v>59252061</v>
      </c>
      <c r="E232" s="122">
        <v>79582458.060000017</v>
      </c>
      <c r="F232" s="122">
        <f t="shared" si="6"/>
        <v>20330397.060000017</v>
      </c>
      <c r="G232" s="123">
        <f t="shared" si="7"/>
        <v>0.34311712903961294</v>
      </c>
    </row>
    <row r="233" spans="2:7">
      <c r="B233" s="121" t="s">
        <v>200</v>
      </c>
      <c r="C233" s="122">
        <v>54039203</v>
      </c>
      <c r="D233" s="122">
        <v>84599690.550000012</v>
      </c>
      <c r="E233" s="122">
        <v>94341752.929999977</v>
      </c>
      <c r="F233" s="122">
        <f t="shared" si="6"/>
        <v>9742062.3799999654</v>
      </c>
      <c r="G233" s="123">
        <f t="shared" si="7"/>
        <v>0.11515482286832034</v>
      </c>
    </row>
    <row r="234" spans="2:7">
      <c r="B234" s="132" t="s">
        <v>420</v>
      </c>
      <c r="C234" s="133">
        <v>11390001</v>
      </c>
      <c r="D234" s="133">
        <v>0</v>
      </c>
      <c r="E234" s="133">
        <v>0</v>
      </c>
      <c r="F234" s="133">
        <f t="shared" si="6"/>
        <v>0</v>
      </c>
      <c r="G234" s="135" t="str">
        <f t="shared" si="7"/>
        <v>0.0%</v>
      </c>
    </row>
    <row r="235" spans="2:7">
      <c r="B235" s="121" t="s">
        <v>197</v>
      </c>
      <c r="C235" s="122">
        <v>11390001</v>
      </c>
      <c r="D235" s="122">
        <v>0</v>
      </c>
      <c r="E235" s="122">
        <v>0</v>
      </c>
      <c r="F235" s="122">
        <f t="shared" si="6"/>
        <v>0</v>
      </c>
      <c r="G235" s="123" t="str">
        <f t="shared" si="7"/>
        <v>0.0%</v>
      </c>
    </row>
    <row r="236" spans="2:7">
      <c r="B236" s="115" t="s">
        <v>453</v>
      </c>
      <c r="C236" s="116">
        <v>1697415147</v>
      </c>
      <c r="D236" s="116">
        <v>1974377618.5899999</v>
      </c>
      <c r="E236" s="133">
        <v>2169153291.3800001</v>
      </c>
      <c r="F236" s="116">
        <f t="shared" si="6"/>
        <v>194775672.7900002</v>
      </c>
      <c r="G236" s="117">
        <f t="shared" si="7"/>
        <v>9.865168190525736E-2</v>
      </c>
    </row>
    <row r="237" spans="2:7">
      <c r="B237" s="127" t="s">
        <v>454</v>
      </c>
      <c r="C237" s="125">
        <v>729280965</v>
      </c>
      <c r="D237" s="125">
        <v>833732551.58000004</v>
      </c>
      <c r="E237" s="125">
        <v>727941006.75999999</v>
      </c>
      <c r="F237" s="125">
        <f t="shared" si="6"/>
        <v>-105791544.82000005</v>
      </c>
      <c r="G237" s="120">
        <f t="shared" si="7"/>
        <v>-0.12688906606742811</v>
      </c>
    </row>
    <row r="238" spans="2:7">
      <c r="B238" s="121" t="s">
        <v>178</v>
      </c>
      <c r="C238" s="122">
        <v>0</v>
      </c>
      <c r="D238" s="125">
        <v>0</v>
      </c>
      <c r="E238" s="122">
        <v>0</v>
      </c>
      <c r="F238" s="122">
        <f t="shared" si="6"/>
        <v>0</v>
      </c>
      <c r="G238" s="123" t="str">
        <f t="shared" si="7"/>
        <v>0.0%</v>
      </c>
    </row>
    <row r="239" spans="2:7">
      <c r="B239" s="121" t="s">
        <v>188</v>
      </c>
      <c r="C239" s="122">
        <v>413870103</v>
      </c>
      <c r="D239" s="122">
        <v>201905079.30000001</v>
      </c>
      <c r="E239" s="122">
        <v>450538089.63999999</v>
      </c>
      <c r="F239" s="122">
        <f t="shared" si="6"/>
        <v>248633010.33999997</v>
      </c>
      <c r="G239" s="123">
        <f t="shared" si="7"/>
        <v>1.2314351436922961</v>
      </c>
    </row>
    <row r="240" spans="2:7">
      <c r="B240" s="121" t="s">
        <v>191</v>
      </c>
      <c r="C240" s="122">
        <v>0</v>
      </c>
      <c r="D240" s="122">
        <v>0</v>
      </c>
      <c r="E240" s="122">
        <v>6529378.0800000001</v>
      </c>
      <c r="F240" s="122">
        <f t="shared" si="6"/>
        <v>6529378.0800000001</v>
      </c>
      <c r="G240" s="123" t="str">
        <f t="shared" si="7"/>
        <v>0.0%</v>
      </c>
    </row>
    <row r="241" spans="2:7">
      <c r="B241" s="121" t="s">
        <v>455</v>
      </c>
      <c r="C241" s="122">
        <v>0</v>
      </c>
      <c r="D241" s="122">
        <v>0</v>
      </c>
      <c r="E241" s="125">
        <v>5529110.4199999999</v>
      </c>
      <c r="F241" s="122">
        <f>E252-D252</f>
        <v>574133079.99000001</v>
      </c>
      <c r="G241" s="123"/>
    </row>
    <row r="242" spans="2:7">
      <c r="B242" s="121" t="s">
        <v>197</v>
      </c>
      <c r="C242" s="122">
        <v>16532462</v>
      </c>
      <c r="D242" s="122">
        <v>22810262.68</v>
      </c>
      <c r="E242" s="122">
        <v>13772489.09</v>
      </c>
      <c r="F242" s="122">
        <f>E252-D253</f>
        <v>61614187.139999986</v>
      </c>
      <c r="G242" s="123">
        <f t="shared" ref="G242:G262" si="8">IFERROR(F242/D253,"0.0%")</f>
        <v>0.11862793323849499</v>
      </c>
    </row>
    <row r="243" spans="2:7">
      <c r="B243" s="121" t="s">
        <v>198</v>
      </c>
      <c r="C243" s="122">
        <v>218461490</v>
      </c>
      <c r="D243" s="122">
        <v>467667594.40999997</v>
      </c>
      <c r="E243" s="122">
        <v>0</v>
      </c>
      <c r="F243" s="122">
        <f>E253-D254</f>
        <v>-4142403.49</v>
      </c>
      <c r="G243" s="123">
        <f t="shared" si="8"/>
        <v>-1</v>
      </c>
    </row>
    <row r="244" spans="2:7">
      <c r="B244" s="121" t="s">
        <v>199</v>
      </c>
      <c r="C244" s="122">
        <v>2609354</v>
      </c>
      <c r="D244" s="122">
        <v>10364519.34</v>
      </c>
      <c r="E244" s="122">
        <v>43592890.009999998</v>
      </c>
      <c r="F244" s="122">
        <f>E254-D255</f>
        <v>7874519.1600000001</v>
      </c>
      <c r="G244" s="123" t="str">
        <f t="shared" si="8"/>
        <v>0.0%</v>
      </c>
    </row>
    <row r="245" spans="2:7">
      <c r="B245" s="121" t="s">
        <v>200</v>
      </c>
      <c r="C245" s="122">
        <v>77807556</v>
      </c>
      <c r="D245" s="122">
        <v>130985095.85000001</v>
      </c>
      <c r="E245" s="122">
        <v>207979049.52000001</v>
      </c>
      <c r="F245" s="122">
        <f t="shared" ref="F245:F259" si="9">E256-D256</f>
        <v>38706203.799999997</v>
      </c>
      <c r="G245" s="123" t="str">
        <f t="shared" si="8"/>
        <v>0.0%</v>
      </c>
    </row>
    <row r="246" spans="2:7">
      <c r="B246" s="118" t="s">
        <v>456</v>
      </c>
      <c r="C246" s="119">
        <v>292349813</v>
      </c>
      <c r="D246" s="125">
        <v>487704049.57000005</v>
      </c>
      <c r="E246" s="125">
        <v>663631910.88000011</v>
      </c>
      <c r="F246" s="119">
        <f t="shared" si="9"/>
        <v>27458166.699999988</v>
      </c>
      <c r="G246" s="120">
        <f t="shared" si="8"/>
        <v>0.2240804588579256</v>
      </c>
    </row>
    <row r="247" spans="2:7">
      <c r="B247" s="121" t="s">
        <v>188</v>
      </c>
      <c r="C247" s="122">
        <v>200844381</v>
      </c>
      <c r="D247" s="122">
        <v>390652392.31</v>
      </c>
      <c r="E247" s="122">
        <v>515660482.63000005</v>
      </c>
      <c r="F247" s="122">
        <f t="shared" si="9"/>
        <v>9644795807.260006</v>
      </c>
      <c r="G247" s="123">
        <f t="shared" si="8"/>
        <v>0.78374839208719993</v>
      </c>
    </row>
    <row r="248" spans="2:7">
      <c r="B248" s="121" t="s">
        <v>198</v>
      </c>
      <c r="C248" s="122">
        <v>0</v>
      </c>
      <c r="D248" s="122">
        <v>0</v>
      </c>
      <c r="E248" s="122">
        <v>0</v>
      </c>
      <c r="F248" s="122">
        <f t="shared" si="9"/>
        <v>602430926.03000021</v>
      </c>
      <c r="G248" s="123">
        <f t="shared" si="8"/>
        <v>0.28081079442856927</v>
      </c>
    </row>
    <row r="249" spans="2:7">
      <c r="B249" s="121" t="s">
        <v>199</v>
      </c>
      <c r="C249" s="122">
        <v>3553096</v>
      </c>
      <c r="D249" s="122">
        <v>7981854.3499999996</v>
      </c>
      <c r="E249" s="122">
        <v>3499365.87</v>
      </c>
      <c r="F249" s="122">
        <f t="shared" si="9"/>
        <v>47820433.430000007</v>
      </c>
      <c r="G249" s="123">
        <f t="shared" si="8"/>
        <v>0.47289332441824183</v>
      </c>
    </row>
    <row r="250" spans="2:7">
      <c r="B250" s="121" t="s">
        <v>200</v>
      </c>
      <c r="C250" s="122">
        <v>87952336</v>
      </c>
      <c r="D250" s="122">
        <v>89069802.909999996</v>
      </c>
      <c r="E250" s="122">
        <v>144472062.38</v>
      </c>
      <c r="F250" s="122">
        <f t="shared" si="9"/>
        <v>143351638.17000002</v>
      </c>
      <c r="G250" s="123">
        <f t="shared" si="8"/>
        <v>1.2889063180419111</v>
      </c>
    </row>
    <row r="251" spans="2:7">
      <c r="B251" s="118" t="s">
        <v>457</v>
      </c>
      <c r="C251" s="119">
        <v>675784369</v>
      </c>
      <c r="D251" s="125">
        <v>652941017.44000006</v>
      </c>
      <c r="E251" s="125">
        <v>777580373.73999989</v>
      </c>
      <c r="F251" s="119">
        <f t="shared" si="9"/>
        <v>1090038914.5300004</v>
      </c>
      <c r="G251" s="120" t="str">
        <f t="shared" si="8"/>
        <v>0.0%</v>
      </c>
    </row>
    <row r="252" spans="2:7">
      <c r="B252" s="121" t="s">
        <v>188</v>
      </c>
      <c r="C252" s="122">
        <v>457999999</v>
      </c>
      <c r="D252" s="122">
        <v>6871317.0099999998</v>
      </c>
      <c r="E252" s="122">
        <v>581004397</v>
      </c>
      <c r="F252" s="122">
        <f t="shared" si="9"/>
        <v>-550916407.97000003</v>
      </c>
      <c r="G252" s="123">
        <f t="shared" si="8"/>
        <v>-1</v>
      </c>
    </row>
    <row r="253" spans="2:7">
      <c r="B253" s="121" t="s">
        <v>191</v>
      </c>
      <c r="C253" s="122">
        <v>0</v>
      </c>
      <c r="D253" s="122">
        <v>519390209.86000001</v>
      </c>
      <c r="E253" s="122">
        <v>0</v>
      </c>
      <c r="F253" s="122">
        <f t="shared" si="9"/>
        <v>-11278599.370000001</v>
      </c>
      <c r="G253" s="123">
        <f t="shared" si="8"/>
        <v>-1</v>
      </c>
    </row>
    <row r="254" spans="2:7">
      <c r="B254" s="121" t="s">
        <v>197</v>
      </c>
      <c r="C254" s="122">
        <v>8000000</v>
      </c>
      <c r="D254" s="122">
        <v>4142403.49</v>
      </c>
      <c r="E254" s="122">
        <v>7874519.1600000001</v>
      </c>
      <c r="F254" s="122">
        <f t="shared" si="9"/>
        <v>-100688805.15999997</v>
      </c>
      <c r="G254" s="123">
        <f t="shared" si="8"/>
        <v>-0.19999216064329964</v>
      </c>
    </row>
    <row r="255" spans="2:7">
      <c r="B255" s="121" t="s">
        <v>198</v>
      </c>
      <c r="C255" s="122">
        <v>0</v>
      </c>
      <c r="D255" s="122">
        <v>0</v>
      </c>
      <c r="E255" s="122">
        <v>0</v>
      </c>
      <c r="F255" s="122">
        <f t="shared" si="9"/>
        <v>34284463.930000007</v>
      </c>
      <c r="G255" s="123">
        <f t="shared" si="8"/>
        <v>2.9295658443193933</v>
      </c>
    </row>
    <row r="256" spans="2:7">
      <c r="B256" s="121" t="s">
        <v>199</v>
      </c>
      <c r="C256" s="122">
        <v>8573218</v>
      </c>
      <c r="D256" s="122">
        <v>0</v>
      </c>
      <c r="E256" s="122">
        <v>38706203.799999997</v>
      </c>
      <c r="F256" s="122">
        <f t="shared" si="9"/>
        <v>231539875.07000005</v>
      </c>
      <c r="G256" s="123">
        <f t="shared" si="8"/>
        <v>1.9069259345177707</v>
      </c>
    </row>
    <row r="257" spans="2:7">
      <c r="B257" s="121" t="s">
        <v>200</v>
      </c>
      <c r="C257" s="122">
        <v>201211152</v>
      </c>
      <c r="D257" s="119">
        <v>122537087.08000001</v>
      </c>
      <c r="E257" s="122">
        <v>149995253.78</v>
      </c>
      <c r="F257" s="122">
        <f t="shared" si="9"/>
        <v>-281720586.5999999</v>
      </c>
      <c r="G257" s="123">
        <f t="shared" si="8"/>
        <v>-0.38370993667527159</v>
      </c>
    </row>
    <row r="258" spans="2:7">
      <c r="B258" s="115" t="s">
        <v>458</v>
      </c>
      <c r="C258" s="116">
        <v>30160771103</v>
      </c>
      <c r="D258" s="116">
        <v>12305984809.199997</v>
      </c>
      <c r="E258" s="116">
        <v>21950780616.460003</v>
      </c>
      <c r="F258" s="116">
        <f t="shared" si="9"/>
        <v>8658276847.0800056</v>
      </c>
      <c r="G258" s="117">
        <f t="shared" si="8"/>
        <v>0.89409155308795252</v>
      </c>
    </row>
    <row r="259" spans="2:7">
      <c r="B259" s="118" t="s">
        <v>459</v>
      </c>
      <c r="C259" s="119">
        <v>7268807952</v>
      </c>
      <c r="D259" s="125">
        <v>2145326810.73</v>
      </c>
      <c r="E259" s="125">
        <v>2747757736.7600002</v>
      </c>
      <c r="F259" s="119">
        <f t="shared" si="9"/>
        <v>839432953.26999986</v>
      </c>
      <c r="G259" s="120">
        <f t="shared" si="8"/>
        <v>44.092636715413207</v>
      </c>
    </row>
    <row r="260" spans="2:7">
      <c r="B260" s="121" t="s">
        <v>178</v>
      </c>
      <c r="C260" s="122">
        <v>427712796</v>
      </c>
      <c r="D260" s="122">
        <v>101123088.35999998</v>
      </c>
      <c r="E260" s="122">
        <v>148943521.78999999</v>
      </c>
      <c r="F260" s="122">
        <f>E272-D271</f>
        <v>16743715.560000001</v>
      </c>
      <c r="G260" s="123">
        <f t="shared" si="8"/>
        <v>32.969985658285182</v>
      </c>
    </row>
    <row r="261" spans="2:7">
      <c r="B261" s="121" t="s">
        <v>181</v>
      </c>
      <c r="C261" s="122">
        <v>392968024</v>
      </c>
      <c r="D261" s="122">
        <v>111219594.59999999</v>
      </c>
      <c r="E261" s="124">
        <v>254571232.77000001</v>
      </c>
      <c r="F261" s="122">
        <f>E273-D272</f>
        <v>12008333369.060005</v>
      </c>
      <c r="G261" s="123">
        <f t="shared" si="8"/>
        <v>4811.8987776669856</v>
      </c>
    </row>
    <row r="262" spans="2:7">
      <c r="B262" s="121" t="s">
        <v>188</v>
      </c>
      <c r="C262" s="122">
        <v>1875935273</v>
      </c>
      <c r="D262" s="119">
        <v>0</v>
      </c>
      <c r="E262" s="122">
        <v>1090038914.5300004</v>
      </c>
      <c r="F262" s="122">
        <f>E274-D273</f>
        <v>-6394647494.1599989</v>
      </c>
      <c r="G262" s="123">
        <f t="shared" si="8"/>
        <v>-1</v>
      </c>
    </row>
    <row r="263" spans="2:7">
      <c r="B263" s="121" t="s">
        <v>191</v>
      </c>
      <c r="C263" s="122">
        <v>2277271495</v>
      </c>
      <c r="D263" s="122">
        <v>550916407.97000003</v>
      </c>
      <c r="E263" s="122">
        <v>0</v>
      </c>
      <c r="F263" s="122" t="e">
        <f>E276-#REF!</f>
        <v>#REF!</v>
      </c>
      <c r="G263" s="123" t="str">
        <f>IFERROR(F263/#REF!,"0.0%")</f>
        <v>0.0%</v>
      </c>
    </row>
    <row r="264" spans="2:7">
      <c r="B264" s="121" t="s">
        <v>197</v>
      </c>
      <c r="C264" s="122">
        <v>0</v>
      </c>
      <c r="D264" s="122">
        <v>11278599.370000001</v>
      </c>
      <c r="E264" s="122">
        <v>0</v>
      </c>
      <c r="F264" s="122">
        <f t="shared" ref="F264:F271" si="10">E277-D274</f>
        <v>26715143.479999997</v>
      </c>
      <c r="G264" s="123" t="str">
        <f t="shared" ref="G264:G271" si="11">IFERROR(F264/D274,"0.0%")</f>
        <v>0.0%</v>
      </c>
    </row>
    <row r="265" spans="2:7">
      <c r="B265" s="121" t="s">
        <v>198</v>
      </c>
      <c r="C265" s="122">
        <v>581921207</v>
      </c>
      <c r="D265" s="122">
        <v>503463759.95999998</v>
      </c>
      <c r="E265" s="122">
        <v>402774954.80000001</v>
      </c>
      <c r="F265" s="122">
        <f t="shared" si="10"/>
        <v>177602908.53000003</v>
      </c>
      <c r="G265" s="123">
        <f t="shared" si="11"/>
        <v>1614.5718957272729</v>
      </c>
    </row>
    <row r="266" spans="2:7">
      <c r="B266" s="121" t="s">
        <v>199</v>
      </c>
      <c r="C266" s="122">
        <v>115563536</v>
      </c>
      <c r="D266" s="122">
        <v>11702916.32</v>
      </c>
      <c r="E266" s="124">
        <v>45987380.250000007</v>
      </c>
      <c r="F266" s="122">
        <f t="shared" si="10"/>
        <v>-432690843.45000052</v>
      </c>
      <c r="G266" s="123">
        <f t="shared" si="11"/>
        <v>-0.2159857026237437</v>
      </c>
    </row>
    <row r="267" spans="2:7">
      <c r="B267" s="121" t="s">
        <v>200</v>
      </c>
      <c r="C267" s="122">
        <v>142135621</v>
      </c>
      <c r="D267" s="122">
        <v>121420486.7</v>
      </c>
      <c r="E267" s="122">
        <v>352960361.77000004</v>
      </c>
      <c r="F267" s="122">
        <f t="shared" si="10"/>
        <v>204973414.37</v>
      </c>
      <c r="G267" s="123">
        <f t="shared" si="11"/>
        <v>8.8453021121990947</v>
      </c>
    </row>
    <row r="268" spans="2:7">
      <c r="B268" s="121" t="s">
        <v>201</v>
      </c>
      <c r="C268" s="122">
        <v>1455300000</v>
      </c>
      <c r="D268" s="122">
        <v>734201957.44999993</v>
      </c>
      <c r="E268" s="122">
        <v>452481370.85000002</v>
      </c>
      <c r="F268" s="122">
        <f t="shared" si="10"/>
        <v>736362986.55000007</v>
      </c>
      <c r="G268" s="123">
        <f t="shared" si="11"/>
        <v>5.9144991513103644</v>
      </c>
    </row>
    <row r="269" spans="2:7">
      <c r="B269" s="118" t="s">
        <v>460</v>
      </c>
      <c r="C269" s="119">
        <v>22440889682</v>
      </c>
      <c r="D269" s="119">
        <v>9683881720.1399994</v>
      </c>
      <c r="E269" s="125">
        <v>18342158567.220005</v>
      </c>
      <c r="F269" s="119">
        <f t="shared" si="10"/>
        <v>-1025539743.7299998</v>
      </c>
      <c r="G269" s="120">
        <f t="shared" si="11"/>
        <v>-0.94310503138321244</v>
      </c>
    </row>
    <row r="270" spans="2:7">
      <c r="B270" s="121" t="s">
        <v>181</v>
      </c>
      <c r="C270" s="122">
        <v>544913538</v>
      </c>
      <c r="D270" s="124">
        <v>19037939.57</v>
      </c>
      <c r="E270" s="122">
        <v>858470892.83999991</v>
      </c>
      <c r="F270" s="122">
        <f t="shared" si="10"/>
        <v>770326584.61000001</v>
      </c>
      <c r="G270" s="123">
        <f t="shared" si="11"/>
        <v>26.869017634990925</v>
      </c>
    </row>
    <row r="271" spans="2:7">
      <c r="B271" s="121" t="s">
        <v>461</v>
      </c>
      <c r="C271" s="122">
        <v>0</v>
      </c>
      <c r="D271" s="122">
        <v>507847.22</v>
      </c>
      <c r="E271" s="122">
        <v>0</v>
      </c>
      <c r="F271" s="122">
        <f t="shared" si="10"/>
        <v>-476776278.32999992</v>
      </c>
      <c r="G271" s="123">
        <f t="shared" si="11"/>
        <v>-1</v>
      </c>
    </row>
    <row r="272" spans="2:7">
      <c r="B272" s="121" t="s">
        <v>187</v>
      </c>
      <c r="C272" s="122">
        <v>0</v>
      </c>
      <c r="D272" s="122">
        <v>2495549.87</v>
      </c>
      <c r="E272" s="122">
        <v>17251562.780000001</v>
      </c>
      <c r="F272" s="122">
        <f>E285-D281</f>
        <v>-471776278.32999992</v>
      </c>
      <c r="G272" s="123">
        <f>IFERROR(F272/D281,"0.0%")</f>
        <v>-0.9895129010664846</v>
      </c>
    </row>
    <row r="273" spans="2:7">
      <c r="B273" s="121" t="s">
        <v>188</v>
      </c>
      <c r="C273" s="122">
        <v>15630783210</v>
      </c>
      <c r="D273" s="122">
        <v>6394647494.1599989</v>
      </c>
      <c r="E273" s="122">
        <v>12010828918.930006</v>
      </c>
      <c r="F273" s="122">
        <f>E286-D282</f>
        <v>-69361528.629999995</v>
      </c>
      <c r="G273" s="123">
        <f>IFERROR(F273/D282,"0.0%")</f>
        <v>-0.93276093038809815</v>
      </c>
    </row>
    <row r="274" spans="2:7">
      <c r="B274" s="121" t="s">
        <v>191</v>
      </c>
      <c r="C274" s="122">
        <v>0</v>
      </c>
      <c r="D274" s="122">
        <v>0</v>
      </c>
      <c r="E274" s="122">
        <v>0</v>
      </c>
      <c r="F274" s="122">
        <f>E287-D283</f>
        <v>-394212043.65999991</v>
      </c>
      <c r="G274" s="123">
        <f>IFERROR(F274/D283,"0.0%")</f>
        <v>-1</v>
      </c>
    </row>
    <row r="275" spans="2:7">
      <c r="B275" s="121" t="s">
        <v>194</v>
      </c>
      <c r="C275" s="122">
        <v>0</v>
      </c>
      <c r="D275" s="122">
        <v>110000</v>
      </c>
      <c r="E275" s="122">
        <v>0</v>
      </c>
      <c r="F275" s="122">
        <f>E288-D284</f>
        <v>-3202706.04</v>
      </c>
      <c r="G275" s="123">
        <f>IFERROR(F275/D284,"0.0%")</f>
        <v>-0.39044505854314387</v>
      </c>
    </row>
    <row r="276" spans="2:7">
      <c r="B276" s="121" t="s">
        <v>197</v>
      </c>
      <c r="C276" s="122">
        <v>4536107242</v>
      </c>
      <c r="D276" s="122">
        <v>2003330952.9000001</v>
      </c>
      <c r="E276" s="124">
        <v>3452392477.9499998</v>
      </c>
      <c r="F276" s="122">
        <f t="shared" ref="F276:F301" si="12">E289-D289</f>
        <v>-2248325660.4700003</v>
      </c>
      <c r="G276" s="123">
        <f t="shared" ref="G276:G301" si="13">IFERROR(F276/D289,"0.0%")</f>
        <v>-0.70095055948327745</v>
      </c>
    </row>
    <row r="277" spans="2:7">
      <c r="B277" s="121" t="s">
        <v>198</v>
      </c>
      <c r="C277" s="122">
        <v>103900990</v>
      </c>
      <c r="D277" s="122">
        <v>23173138.890000001</v>
      </c>
      <c r="E277" s="122">
        <v>26715143.479999997</v>
      </c>
      <c r="F277" s="122">
        <f t="shared" si="12"/>
        <v>-2248325660.4700003</v>
      </c>
      <c r="G277" s="123">
        <f t="shared" si="13"/>
        <v>-0.70095055948327745</v>
      </c>
    </row>
    <row r="278" spans="2:7">
      <c r="B278" s="121" t="s">
        <v>199</v>
      </c>
      <c r="C278" s="122">
        <v>68903551</v>
      </c>
      <c r="D278" s="122">
        <v>124501325.92999999</v>
      </c>
      <c r="E278" s="122">
        <v>177712908.53000003</v>
      </c>
      <c r="F278" s="122">
        <f t="shared" si="12"/>
        <v>-404791359.1500001</v>
      </c>
      <c r="G278" s="123">
        <f t="shared" si="13"/>
        <v>-0.67491681704045281</v>
      </c>
    </row>
    <row r="279" spans="2:7">
      <c r="B279" s="121" t="s">
        <v>200</v>
      </c>
      <c r="C279" s="122">
        <v>552249254</v>
      </c>
      <c r="D279" s="124">
        <v>1087407774.9599998</v>
      </c>
      <c r="E279" s="122">
        <v>1570640109.4499996</v>
      </c>
      <c r="F279" s="122">
        <f t="shared" si="12"/>
        <v>-22159891.619999997</v>
      </c>
      <c r="G279" s="123">
        <f t="shared" si="13"/>
        <v>-0.34737256604011074</v>
      </c>
    </row>
    <row r="280" spans="2:7">
      <c r="B280" s="121" t="s">
        <v>201</v>
      </c>
      <c r="C280" s="122">
        <v>1004031897</v>
      </c>
      <c r="D280" s="122">
        <v>28669696.639999997</v>
      </c>
      <c r="E280" s="122">
        <v>228146553.25999999</v>
      </c>
      <c r="F280" s="122">
        <f t="shared" si="12"/>
        <v>2013157.6900000032</v>
      </c>
      <c r="G280" s="123">
        <f t="shared" si="13"/>
        <v>0.17960710186759193</v>
      </c>
    </row>
    <row r="281" spans="2:7">
      <c r="B281" s="118" t="s">
        <v>420</v>
      </c>
      <c r="C281" s="119">
        <v>451073469</v>
      </c>
      <c r="D281" s="125">
        <v>476776278.32999992</v>
      </c>
      <c r="E281" s="125">
        <v>860864312.48000002</v>
      </c>
      <c r="F281" s="119">
        <f t="shared" si="12"/>
        <v>-77270815.839999974</v>
      </c>
      <c r="G281" s="120">
        <f t="shared" si="13"/>
        <v>-0.23861569063568522</v>
      </c>
    </row>
    <row r="282" spans="2:7">
      <c r="B282" s="121" t="s">
        <v>181</v>
      </c>
      <c r="C282" s="122">
        <v>141073469</v>
      </c>
      <c r="D282" s="122">
        <v>74361528.629999995</v>
      </c>
      <c r="E282" s="122">
        <v>61868031.229999997</v>
      </c>
      <c r="F282" s="122">
        <f t="shared" si="12"/>
        <v>-1790431482.0799994</v>
      </c>
      <c r="G282" s="123">
        <f t="shared" si="13"/>
        <v>-0.92664791944098712</v>
      </c>
    </row>
    <row r="283" spans="2:7">
      <c r="B283" s="121" t="s">
        <v>188</v>
      </c>
      <c r="C283" s="122">
        <v>310000000</v>
      </c>
      <c r="D283" s="122">
        <v>394212043.65999991</v>
      </c>
      <c r="E283" s="122">
        <v>798996281.25</v>
      </c>
      <c r="F283" s="122">
        <f t="shared" si="12"/>
        <v>43221128.049999952</v>
      </c>
      <c r="G283" s="123">
        <f t="shared" si="13"/>
        <v>0.17075330731167632</v>
      </c>
    </row>
    <row r="284" spans="2:7">
      <c r="B284" s="121" t="s">
        <v>199</v>
      </c>
      <c r="C284" s="122">
        <v>0</v>
      </c>
      <c r="D284" s="122">
        <v>8202706.04</v>
      </c>
      <c r="E284" s="122">
        <v>0</v>
      </c>
      <c r="F284" s="122">
        <f t="shared" si="12"/>
        <v>1812012.0199999996</v>
      </c>
      <c r="G284" s="123">
        <f t="shared" si="13"/>
        <v>0.51430858878292451</v>
      </c>
    </row>
    <row r="285" spans="2:7">
      <c r="B285" s="115" t="s">
        <v>462</v>
      </c>
      <c r="C285" s="116">
        <v>3366195</v>
      </c>
      <c r="D285" s="116">
        <v>0</v>
      </c>
      <c r="E285" s="133">
        <v>5000000</v>
      </c>
      <c r="F285" s="116">
        <f t="shared" si="12"/>
        <v>-718409.53999999911</v>
      </c>
      <c r="G285" s="117">
        <f t="shared" si="13"/>
        <v>-3.5671959005045981E-2</v>
      </c>
    </row>
    <row r="286" spans="2:7">
      <c r="B286" s="118" t="s">
        <v>420</v>
      </c>
      <c r="C286" s="119">
        <v>3366195</v>
      </c>
      <c r="D286" s="119">
        <v>0</v>
      </c>
      <c r="E286" s="125">
        <v>5000000</v>
      </c>
      <c r="F286" s="119">
        <f t="shared" si="12"/>
        <v>0</v>
      </c>
      <c r="G286" s="120" t="str">
        <f t="shared" si="13"/>
        <v>0.0%</v>
      </c>
    </row>
    <row r="287" spans="2:7">
      <c r="B287" s="121" t="s">
        <v>181</v>
      </c>
      <c r="C287" s="122">
        <v>3366195</v>
      </c>
      <c r="D287" s="122">
        <v>0</v>
      </c>
      <c r="E287" s="119">
        <v>0</v>
      </c>
      <c r="F287" s="122">
        <f t="shared" si="12"/>
        <v>0</v>
      </c>
      <c r="G287" s="123" t="str">
        <f t="shared" si="13"/>
        <v>0.0%</v>
      </c>
    </row>
    <row r="288" spans="2:7">
      <c r="B288" s="121" t="s">
        <v>188</v>
      </c>
      <c r="C288" s="122">
        <v>0</v>
      </c>
      <c r="D288" s="122">
        <v>0</v>
      </c>
      <c r="E288" s="122">
        <v>5000000</v>
      </c>
      <c r="F288" s="122">
        <f t="shared" si="12"/>
        <v>12548023301.650009</v>
      </c>
      <c r="G288" s="123">
        <f t="shared" si="13"/>
        <v>0.35365700691378499</v>
      </c>
    </row>
    <row r="289" spans="2:7">
      <c r="B289" s="115" t="s">
        <v>463</v>
      </c>
      <c r="C289" s="116">
        <v>3705141247</v>
      </c>
      <c r="D289" s="116">
        <v>3207538149.52</v>
      </c>
      <c r="E289" s="133">
        <v>959212489.04999995</v>
      </c>
      <c r="F289" s="116">
        <f t="shared" si="12"/>
        <v>0</v>
      </c>
      <c r="G289" s="117" t="str">
        <f t="shared" si="13"/>
        <v>0.0%</v>
      </c>
    </row>
    <row r="290" spans="2:7">
      <c r="B290" s="118" t="s">
        <v>420</v>
      </c>
      <c r="C290" s="119">
        <v>3705141247</v>
      </c>
      <c r="D290" s="119">
        <v>3207538149.52</v>
      </c>
      <c r="E290" s="125">
        <v>959212489.04999995</v>
      </c>
      <c r="F290" s="119">
        <f t="shared" si="12"/>
        <v>0</v>
      </c>
      <c r="G290" s="120" t="str">
        <f t="shared" si="13"/>
        <v>0.0%</v>
      </c>
    </row>
    <row r="291" spans="2:7">
      <c r="B291" s="121" t="s">
        <v>178</v>
      </c>
      <c r="C291" s="122">
        <v>769138355</v>
      </c>
      <c r="D291" s="122">
        <v>599764813.87000012</v>
      </c>
      <c r="E291" s="122">
        <v>194973454.72000003</v>
      </c>
      <c r="F291" s="122">
        <f t="shared" si="12"/>
        <v>0</v>
      </c>
      <c r="G291" s="123" t="str">
        <f t="shared" si="13"/>
        <v>0.0%</v>
      </c>
    </row>
    <row r="292" spans="2:7">
      <c r="B292" s="121" t="s">
        <v>181</v>
      </c>
      <c r="C292" s="122">
        <v>0</v>
      </c>
      <c r="D292" s="122">
        <v>63792866.18</v>
      </c>
      <c r="E292" s="122">
        <v>41632974.560000002</v>
      </c>
      <c r="F292" s="122">
        <f t="shared" si="12"/>
        <v>0</v>
      </c>
      <c r="G292" s="123" t="str">
        <f t="shared" si="13"/>
        <v>0.0%</v>
      </c>
    </row>
    <row r="293" spans="2:7">
      <c r="B293" s="121" t="s">
        <v>184</v>
      </c>
      <c r="C293" s="122">
        <v>27000000</v>
      </c>
      <c r="D293" s="122">
        <v>11208675.319999998</v>
      </c>
      <c r="E293" s="122">
        <v>13221833.010000002</v>
      </c>
      <c r="F293" s="122">
        <f t="shared" si="12"/>
        <v>0</v>
      </c>
      <c r="G293" s="123" t="str">
        <f t="shared" si="13"/>
        <v>0.0%</v>
      </c>
    </row>
    <row r="294" spans="2:7">
      <c r="B294" s="121" t="s">
        <v>188</v>
      </c>
      <c r="C294" s="122">
        <v>976574945</v>
      </c>
      <c r="D294" s="122">
        <v>323829567.25999999</v>
      </c>
      <c r="E294" s="122">
        <v>246558751.42000002</v>
      </c>
      <c r="F294" s="122">
        <f t="shared" si="12"/>
        <v>0</v>
      </c>
      <c r="G294" s="123" t="str">
        <f t="shared" si="13"/>
        <v>0.0%</v>
      </c>
    </row>
    <row r="295" spans="2:7">
      <c r="B295" s="121" t="s">
        <v>197</v>
      </c>
      <c r="C295" s="122">
        <v>386213210</v>
      </c>
      <c r="D295" s="122">
        <v>1932159393.5699995</v>
      </c>
      <c r="E295" s="122">
        <v>141727911.49000001</v>
      </c>
      <c r="F295" s="122">
        <f t="shared" si="12"/>
        <v>0</v>
      </c>
      <c r="G295" s="123" t="str">
        <f t="shared" si="13"/>
        <v>0.0%</v>
      </c>
    </row>
    <row r="296" spans="2:7">
      <c r="B296" s="121" t="s">
        <v>198</v>
      </c>
      <c r="C296" s="122">
        <v>893079168</v>
      </c>
      <c r="D296" s="122">
        <v>253120298.11000001</v>
      </c>
      <c r="E296" s="122">
        <v>296341426.15999997</v>
      </c>
      <c r="F296" s="122">
        <f t="shared" si="12"/>
        <v>0</v>
      </c>
      <c r="G296" s="123" t="str">
        <f t="shared" si="13"/>
        <v>0.0%</v>
      </c>
    </row>
    <row r="297" spans="2:7">
      <c r="B297" s="121" t="s">
        <v>199</v>
      </c>
      <c r="C297" s="122">
        <v>3061608</v>
      </c>
      <c r="D297" s="122">
        <v>3523200</v>
      </c>
      <c r="E297" s="122">
        <v>5335212.0199999996</v>
      </c>
      <c r="F297" s="122">
        <f t="shared" si="12"/>
        <v>0</v>
      </c>
      <c r="G297" s="123" t="str">
        <f t="shared" si="13"/>
        <v>0.0%</v>
      </c>
    </row>
    <row r="298" spans="2:7">
      <c r="B298" s="121" t="s">
        <v>200</v>
      </c>
      <c r="C298" s="122">
        <v>613099584</v>
      </c>
      <c r="D298" s="122">
        <v>20139335.210000001</v>
      </c>
      <c r="E298" s="124">
        <v>19420925.670000002</v>
      </c>
      <c r="F298" s="122">
        <f t="shared" si="12"/>
        <v>0</v>
      </c>
      <c r="G298" s="123" t="str">
        <f t="shared" si="13"/>
        <v>0.0%</v>
      </c>
    </row>
    <row r="299" spans="2:7">
      <c r="B299" s="121" t="s">
        <v>201</v>
      </c>
      <c r="C299" s="122">
        <v>32794419</v>
      </c>
      <c r="D299" s="122">
        <v>0</v>
      </c>
      <c r="E299" s="122">
        <v>0</v>
      </c>
      <c r="F299" s="122">
        <f t="shared" si="12"/>
        <v>0</v>
      </c>
      <c r="G299" s="123" t="str">
        <f t="shared" si="13"/>
        <v>0.0%</v>
      </c>
    </row>
    <row r="300" spans="2:7">
      <c r="B300" s="121" t="s">
        <v>464</v>
      </c>
      <c r="C300" s="122">
        <v>4179958</v>
      </c>
      <c r="D300" s="122">
        <v>0</v>
      </c>
      <c r="E300" s="122">
        <v>0</v>
      </c>
      <c r="F300" s="122">
        <f t="shared" si="12"/>
        <v>0</v>
      </c>
      <c r="G300" s="123" t="str">
        <f t="shared" si="13"/>
        <v>0.0%</v>
      </c>
    </row>
    <row r="301" spans="2:7" ht="15.75" thickBot="1">
      <c r="B301" s="136" t="s">
        <v>408</v>
      </c>
      <c r="C301" s="106">
        <v>63260601275</v>
      </c>
      <c r="D301" s="106">
        <v>35480771075.769989</v>
      </c>
      <c r="E301" s="106">
        <v>48028794377.419998</v>
      </c>
      <c r="F301" s="106">
        <f t="shared" si="12"/>
        <v>0</v>
      </c>
      <c r="G301" s="137" t="str">
        <f t="shared" si="13"/>
        <v>0.0%</v>
      </c>
    </row>
    <row r="302" spans="2:7">
      <c r="D302" s="125"/>
      <c r="E302" s="125"/>
    </row>
    <row r="303" spans="2:7">
      <c r="B303" s="138" t="s">
        <v>205</v>
      </c>
      <c r="C303" s="122"/>
      <c r="D303" s="119"/>
      <c r="E303" s="119"/>
      <c r="F303" s="122"/>
      <c r="G303" s="139"/>
    </row>
    <row r="304" spans="2:7">
      <c r="B304" s="140" t="s">
        <v>465</v>
      </c>
      <c r="D304" s="122"/>
      <c r="E304" s="122"/>
    </row>
    <row r="305" spans="2:5">
      <c r="B305" s="138" t="s">
        <v>161</v>
      </c>
      <c r="D305" s="122"/>
      <c r="E305" s="122"/>
    </row>
    <row r="306" spans="2:5">
      <c r="D306" s="122"/>
      <c r="E306" s="125"/>
    </row>
    <row r="307" spans="2:5">
      <c r="D307" s="122"/>
      <c r="E307" s="119"/>
    </row>
    <row r="308" spans="2:5">
      <c r="D308" s="122"/>
      <c r="E308" s="122"/>
    </row>
    <row r="309" spans="2:5">
      <c r="D309" s="122"/>
      <c r="E309" s="122"/>
    </row>
    <row r="310" spans="2:5">
      <c r="D310" s="122"/>
      <c r="E310" s="122"/>
    </row>
    <row r="311" spans="2:5">
      <c r="D311" s="122"/>
      <c r="E311" s="122"/>
    </row>
    <row r="312" spans="2:5">
      <c r="D312" s="122"/>
      <c r="E312" s="122"/>
    </row>
    <row r="313" spans="2:5">
      <c r="D313" s="122"/>
      <c r="E313" s="122"/>
    </row>
    <row r="314" spans="2:5">
      <c r="D314" s="125"/>
      <c r="E314" s="122"/>
    </row>
    <row r="315" spans="2:5">
      <c r="E315" s="122"/>
    </row>
    <row r="316" spans="2:5">
      <c r="D316" s="122"/>
      <c r="E316" s="122"/>
    </row>
    <row r="317" spans="2:5">
      <c r="E317" s="122"/>
    </row>
    <row r="318" spans="2:5">
      <c r="E318" s="141"/>
    </row>
    <row r="320" spans="2:5">
      <c r="E320" s="122"/>
    </row>
  </sheetData>
  <mergeCells count="9">
    <mergeCell ref="B8:B9"/>
    <mergeCell ref="C8:C10"/>
    <mergeCell ref="D8:E9"/>
    <mergeCell ref="F8:G9"/>
    <mergeCell ref="B2:G2"/>
    <mergeCell ref="B3:G3"/>
    <mergeCell ref="B4:G4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10EAC-F58D-4AAF-8A42-CD6C92CC5376}">
  <dimension ref="B1:N26"/>
  <sheetViews>
    <sheetView showGridLines="0" topLeftCell="A4" zoomScale="80" zoomScaleNormal="80" workbookViewId="0">
      <selection activeCell="D47" sqref="D47:E51"/>
    </sheetView>
  </sheetViews>
  <sheetFormatPr baseColWidth="10" defaultColWidth="11.42578125" defaultRowHeight="15"/>
  <sheetData>
    <row r="1" spans="2:14" s="2" customFormat="1" ht="15" customHeight="1">
      <c r="B1" s="1"/>
      <c r="C1" s="1078" t="s">
        <v>0</v>
      </c>
      <c r="D1" s="1078"/>
      <c r="E1" s="1078"/>
      <c r="F1" s="1078"/>
      <c r="G1" s="1078"/>
      <c r="H1" s="1078"/>
      <c r="I1" s="1078"/>
      <c r="J1" s="1078"/>
      <c r="K1" s="1078"/>
      <c r="L1" s="1"/>
    </row>
    <row r="2" spans="2:14" s="2" customFormat="1" ht="15" customHeight="1">
      <c r="B2" s="1"/>
      <c r="C2" s="1078" t="s">
        <v>1</v>
      </c>
      <c r="D2" s="1078"/>
      <c r="E2" s="1078"/>
      <c r="F2" s="1078"/>
      <c r="G2" s="1078"/>
      <c r="H2" s="1078"/>
      <c r="I2" s="1078"/>
      <c r="J2" s="1078"/>
      <c r="K2" s="1078"/>
      <c r="L2" s="1"/>
    </row>
    <row r="3" spans="2:14" s="2" customFormat="1" ht="15" customHeight="1">
      <c r="B3" s="3"/>
      <c r="C3" s="1079" t="s">
        <v>2</v>
      </c>
      <c r="D3" s="1079"/>
      <c r="E3" s="1079"/>
      <c r="F3" s="1079"/>
      <c r="G3" s="1079"/>
      <c r="H3" s="1079"/>
      <c r="I3" s="1079"/>
      <c r="J3" s="1079"/>
      <c r="K3" s="1079"/>
      <c r="L3" s="3"/>
    </row>
    <row r="4" spans="2:14">
      <c r="C4" s="1077" t="s">
        <v>80</v>
      </c>
      <c r="D4" s="1077"/>
      <c r="E4" s="1077"/>
      <c r="F4" s="1077"/>
      <c r="G4" s="1077"/>
      <c r="H4" s="1077"/>
      <c r="I4" s="1077"/>
      <c r="J4" s="1077"/>
    </row>
    <row r="5" spans="2:14">
      <c r="C5" s="1077"/>
      <c r="D5" s="1077"/>
      <c r="E5" s="1077"/>
      <c r="F5" s="1077"/>
      <c r="G5" s="1077"/>
      <c r="H5" s="1077"/>
      <c r="I5" s="1077"/>
      <c r="J5" s="1077"/>
    </row>
    <row r="6" spans="2:14">
      <c r="C6" s="1065" t="s">
        <v>4</v>
      </c>
      <c r="D6" s="1065"/>
      <c r="E6" s="1065"/>
      <c r="F6" s="1065"/>
      <c r="G6" s="1065"/>
      <c r="H6" s="1065"/>
      <c r="I6" s="1065"/>
      <c r="J6" s="1065"/>
    </row>
    <row r="10" spans="2:14">
      <c r="M10">
        <v>2022</v>
      </c>
      <c r="N10" s="25">
        <v>3.3</v>
      </c>
    </row>
    <row r="11" spans="2:14">
      <c r="M11">
        <v>2023</v>
      </c>
      <c r="N11" s="25">
        <v>0.7</v>
      </c>
    </row>
    <row r="12" spans="2:14">
      <c r="M12">
        <v>2024</v>
      </c>
      <c r="N12" s="25">
        <v>1.2</v>
      </c>
    </row>
    <row r="25" spans="3:3">
      <c r="C25" s="26"/>
    </row>
    <row r="26" spans="3:3">
      <c r="C26" s="26" t="s">
        <v>17</v>
      </c>
    </row>
  </sheetData>
  <mergeCells count="5">
    <mergeCell ref="C1:K1"/>
    <mergeCell ref="C2:K2"/>
    <mergeCell ref="C3:K3"/>
    <mergeCell ref="C4:J5"/>
    <mergeCell ref="C6:J6"/>
  </mergeCell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91F89-3036-4262-9908-B208BC2DE1C6}">
  <dimension ref="B2:G563"/>
  <sheetViews>
    <sheetView showGridLines="0" topLeftCell="A543" zoomScale="80" zoomScaleNormal="80" workbookViewId="0">
      <selection activeCell="C51" sqref="C51"/>
    </sheetView>
  </sheetViews>
  <sheetFormatPr baseColWidth="10" defaultColWidth="9.140625" defaultRowHeight="15"/>
  <cols>
    <col min="1" max="1" width="9.140625" style="142"/>
    <col min="2" max="2" width="137.28515625" style="142" bestFit="1" customWidth="1"/>
    <col min="3" max="3" width="22.5703125" style="142" customWidth="1"/>
    <col min="4" max="4" width="19.28515625" style="142" customWidth="1"/>
    <col min="5" max="5" width="17.28515625" style="142" customWidth="1"/>
    <col min="6" max="6" width="13.140625" style="142" bestFit="1" customWidth="1"/>
    <col min="7" max="16384" width="9.140625" style="142"/>
  </cols>
  <sheetData>
    <row r="2" spans="2:7" ht="13.15" customHeight="1">
      <c r="B2" s="1481" t="s">
        <v>0</v>
      </c>
      <c r="C2" s="1481"/>
      <c r="D2" s="1481"/>
      <c r="E2" s="1481"/>
      <c r="F2" s="1481"/>
      <c r="G2" s="93"/>
    </row>
    <row r="3" spans="2:7">
      <c r="B3" s="1481" t="s">
        <v>1</v>
      </c>
      <c r="C3" s="1481"/>
      <c r="D3" s="1481"/>
      <c r="E3" s="1481"/>
      <c r="F3" s="1481"/>
      <c r="G3" s="93"/>
    </row>
    <row r="4" spans="2:7">
      <c r="B4" s="1482" t="s">
        <v>2</v>
      </c>
      <c r="C4" s="1482"/>
      <c r="D4" s="1482"/>
      <c r="E4" s="1482"/>
      <c r="F4" s="1482"/>
      <c r="G4" s="95"/>
    </row>
    <row r="6" spans="2:7" ht="15.75">
      <c r="B6" s="1508" t="s">
        <v>466</v>
      </c>
      <c r="C6" s="1508"/>
      <c r="D6" s="1508"/>
      <c r="E6" s="1508"/>
      <c r="F6" s="1508"/>
    </row>
    <row r="7" spans="2:7" ht="15.75">
      <c r="B7" s="1508" t="s">
        <v>467</v>
      </c>
      <c r="C7" s="1508"/>
      <c r="D7" s="1508"/>
      <c r="E7" s="1508"/>
      <c r="F7" s="1508"/>
    </row>
    <row r="8" spans="2:7" ht="16.5" thickBot="1">
      <c r="B8" s="1507" t="s">
        <v>208</v>
      </c>
      <c r="C8" s="1507"/>
      <c r="D8" s="1507"/>
      <c r="E8" s="1507"/>
      <c r="F8" s="1507"/>
    </row>
    <row r="9" spans="2:7" ht="15" customHeight="1">
      <c r="B9" s="1499" t="s">
        <v>113</v>
      </c>
      <c r="C9" s="1501" t="s">
        <v>117</v>
      </c>
      <c r="D9" s="1501" t="s">
        <v>468</v>
      </c>
      <c r="E9" s="1501" t="s">
        <v>168</v>
      </c>
      <c r="F9" s="1501" t="s">
        <v>469</v>
      </c>
    </row>
    <row r="10" spans="2:7" ht="15" customHeight="1">
      <c r="B10" s="1500"/>
      <c r="C10" s="1502"/>
      <c r="D10" s="1503"/>
      <c r="E10" s="1505"/>
      <c r="F10" s="1505"/>
    </row>
    <row r="11" spans="2:7" ht="15.75" thickBot="1">
      <c r="B11" s="143" t="s">
        <v>470</v>
      </c>
      <c r="C11" s="144" t="s">
        <v>471</v>
      </c>
      <c r="D11" s="1504"/>
      <c r="E11" s="1506"/>
      <c r="F11" s="1506"/>
    </row>
    <row r="12" spans="2:7">
      <c r="B12" s="145" t="s">
        <v>472</v>
      </c>
      <c r="C12" s="146">
        <v>2635779124</v>
      </c>
      <c r="D12" s="146">
        <v>1976834238.02</v>
      </c>
      <c r="E12" s="146">
        <v>1976834238.02</v>
      </c>
      <c r="F12" s="146">
        <v>1976834238.02</v>
      </c>
    </row>
    <row r="13" spans="2:7">
      <c r="B13" s="147" t="s">
        <v>473</v>
      </c>
      <c r="C13" s="148">
        <v>2635779124</v>
      </c>
      <c r="D13" s="148">
        <v>1976834238.02</v>
      </c>
      <c r="E13" s="148">
        <v>1976834238.02</v>
      </c>
      <c r="F13" s="148">
        <v>1976834238.02</v>
      </c>
    </row>
    <row r="14" spans="2:7">
      <c r="B14" s="149" t="s">
        <v>474</v>
      </c>
      <c r="C14" s="150">
        <v>2635779124</v>
      </c>
      <c r="D14" s="150">
        <v>1976834238.02</v>
      </c>
      <c r="E14" s="150">
        <v>1976834238.02</v>
      </c>
      <c r="F14" s="150">
        <v>1976834238.02</v>
      </c>
    </row>
    <row r="15" spans="2:7">
      <c r="B15" s="151" t="s">
        <v>475</v>
      </c>
      <c r="C15" s="150">
        <v>2287579124</v>
      </c>
      <c r="D15" s="150">
        <v>1718184238.04</v>
      </c>
      <c r="E15" s="150">
        <v>1718184238.04</v>
      </c>
      <c r="F15" s="150">
        <v>1718184238.04</v>
      </c>
    </row>
    <row r="16" spans="2:7">
      <c r="B16" s="151" t="s">
        <v>476</v>
      </c>
      <c r="C16" s="150">
        <v>348200000</v>
      </c>
      <c r="D16" s="150">
        <v>258649999.97999999</v>
      </c>
      <c r="E16" s="150">
        <v>258649999.97999999</v>
      </c>
      <c r="F16" s="150">
        <v>258649999.97999999</v>
      </c>
    </row>
    <row r="17" spans="2:6">
      <c r="B17" s="145" t="s">
        <v>477</v>
      </c>
      <c r="C17" s="146">
        <v>5182940712</v>
      </c>
      <c r="D17" s="146">
        <v>3887205425.0699987</v>
      </c>
      <c r="E17" s="146">
        <v>3887205425.0699987</v>
      </c>
      <c r="F17" s="146">
        <v>3887205425.0699987</v>
      </c>
    </row>
    <row r="18" spans="2:6">
      <c r="B18" s="147" t="s">
        <v>478</v>
      </c>
      <c r="C18" s="148">
        <v>5182940712</v>
      </c>
      <c r="D18" s="148">
        <v>3887205425.0699987</v>
      </c>
      <c r="E18" s="148">
        <v>3887205425.0699987</v>
      </c>
      <c r="F18" s="148">
        <v>3887205425.0699987</v>
      </c>
    </row>
    <row r="19" spans="2:6" ht="16.149999999999999" customHeight="1">
      <c r="B19" s="149" t="s">
        <v>479</v>
      </c>
      <c r="C19" s="150">
        <v>5182940712</v>
      </c>
      <c r="D19" s="150">
        <v>3887205425.0699987</v>
      </c>
      <c r="E19" s="150">
        <v>3887205425.0699987</v>
      </c>
      <c r="F19" s="150">
        <v>3887205425.0699987</v>
      </c>
    </row>
    <row r="20" spans="2:6">
      <c r="B20" s="151" t="s">
        <v>475</v>
      </c>
      <c r="C20" s="150">
        <v>4519426898</v>
      </c>
      <c r="D20" s="150">
        <v>3393209878.9699988</v>
      </c>
      <c r="E20" s="150">
        <v>3393209878.9699988</v>
      </c>
      <c r="F20" s="150">
        <v>3393209878.9699988</v>
      </c>
    </row>
    <row r="21" spans="2:6">
      <c r="B21" s="151" t="s">
        <v>476</v>
      </c>
      <c r="C21" s="150">
        <v>663513814</v>
      </c>
      <c r="D21" s="150">
        <v>493995546.10000002</v>
      </c>
      <c r="E21" s="150">
        <v>493995546.10000002</v>
      </c>
      <c r="F21" s="150">
        <v>493995546.10000002</v>
      </c>
    </row>
    <row r="22" spans="2:6">
      <c r="B22" s="145" t="s">
        <v>480</v>
      </c>
      <c r="C22" s="146">
        <v>119333454295</v>
      </c>
      <c r="D22" s="146">
        <v>81014151347.349991</v>
      </c>
      <c r="E22" s="146">
        <v>74130551622.389999</v>
      </c>
      <c r="F22" s="146">
        <v>72323271789.110001</v>
      </c>
    </row>
    <row r="23" spans="2:6">
      <c r="B23" s="147" t="s">
        <v>481</v>
      </c>
      <c r="C23" s="148">
        <v>17407080325</v>
      </c>
      <c r="D23" s="148">
        <v>16213955694.870001</v>
      </c>
      <c r="E23" s="148">
        <v>14196807624.23</v>
      </c>
      <c r="F23" s="148">
        <v>13659308052.380001</v>
      </c>
    </row>
    <row r="24" spans="2:6">
      <c r="B24" s="149" t="s">
        <v>482</v>
      </c>
      <c r="C24" s="150">
        <v>12340256298</v>
      </c>
      <c r="D24" s="150">
        <v>9872877094.8400021</v>
      </c>
      <c r="E24" s="150">
        <v>9404016753.710001</v>
      </c>
      <c r="F24" s="150">
        <v>9074350665.3000011</v>
      </c>
    </row>
    <row r="25" spans="2:6">
      <c r="B25" s="151" t="s">
        <v>483</v>
      </c>
      <c r="C25" s="150">
        <v>2314997830</v>
      </c>
      <c r="D25" s="150">
        <v>2465717278.0400004</v>
      </c>
      <c r="E25" s="150">
        <v>1996856936.9100006</v>
      </c>
      <c r="F25" s="150">
        <v>1931061608.5200005</v>
      </c>
    </row>
    <row r="26" spans="2:6">
      <c r="B26" s="151" t="s">
        <v>484</v>
      </c>
      <c r="C26" s="150">
        <v>5242781293</v>
      </c>
      <c r="D26" s="150">
        <v>3512340257.1800003</v>
      </c>
      <c r="E26" s="150">
        <v>3512340257.1800003</v>
      </c>
      <c r="F26" s="150">
        <v>3495334186.3900003</v>
      </c>
    </row>
    <row r="27" spans="2:6">
      <c r="B27" s="151" t="s">
        <v>476</v>
      </c>
      <c r="C27" s="150">
        <v>4592310064</v>
      </c>
      <c r="D27" s="150">
        <v>3763082859.9199996</v>
      </c>
      <c r="E27" s="150">
        <v>3763082859.9199996</v>
      </c>
      <c r="F27" s="150">
        <v>3521077816.8699994</v>
      </c>
    </row>
    <row r="28" spans="2:6">
      <c r="B28" s="151" t="s">
        <v>485</v>
      </c>
      <c r="C28" s="150">
        <v>190167111</v>
      </c>
      <c r="D28" s="150">
        <v>131736699.7</v>
      </c>
      <c r="E28" s="150">
        <v>131736699.7</v>
      </c>
      <c r="F28" s="150">
        <v>126877053.52</v>
      </c>
    </row>
    <row r="29" spans="2:6">
      <c r="B29" s="149" t="s">
        <v>486</v>
      </c>
      <c r="C29" s="150">
        <v>75282896</v>
      </c>
      <c r="D29" s="150">
        <v>63731685.319999985</v>
      </c>
      <c r="E29" s="150">
        <v>47833833.739999995</v>
      </c>
      <c r="F29" s="150">
        <v>47174313.919999994</v>
      </c>
    </row>
    <row r="30" spans="2:6">
      <c r="B30" s="151" t="s">
        <v>483</v>
      </c>
      <c r="C30" s="150">
        <v>75282896</v>
      </c>
      <c r="D30" s="150">
        <v>63731685.319999985</v>
      </c>
      <c r="E30" s="150">
        <v>47833833.739999995</v>
      </c>
      <c r="F30" s="150">
        <v>47174313.919999994</v>
      </c>
    </row>
    <row r="31" spans="2:6">
      <c r="B31" s="149" t="s">
        <v>487</v>
      </c>
      <c r="C31" s="150">
        <v>2082114319</v>
      </c>
      <c r="D31" s="150">
        <v>1653683483</v>
      </c>
      <c r="E31" s="150">
        <v>1533534318.1999998</v>
      </c>
      <c r="F31" s="150">
        <v>1361102864.96</v>
      </c>
    </row>
    <row r="32" spans="2:6">
      <c r="B32" s="151" t="s">
        <v>488</v>
      </c>
      <c r="C32" s="150">
        <v>2082114319</v>
      </c>
      <c r="D32" s="150">
        <v>1653683483</v>
      </c>
      <c r="E32" s="150">
        <v>1533534318.1999998</v>
      </c>
      <c r="F32" s="150">
        <v>1361102864.96</v>
      </c>
    </row>
    <row r="33" spans="2:7">
      <c r="B33" s="149" t="s">
        <v>489</v>
      </c>
      <c r="C33" s="150">
        <v>118280481</v>
      </c>
      <c r="D33" s="150">
        <v>103529888.98</v>
      </c>
      <c r="E33" s="150">
        <v>78871955.079999998</v>
      </c>
      <c r="F33" s="150">
        <v>77963764.519999996</v>
      </c>
    </row>
    <row r="34" spans="2:7">
      <c r="B34" s="151" t="s">
        <v>490</v>
      </c>
      <c r="C34" s="150">
        <v>118280481</v>
      </c>
      <c r="D34" s="150">
        <v>103529888.98</v>
      </c>
      <c r="E34" s="150">
        <v>78871955.079999998</v>
      </c>
      <c r="F34" s="150">
        <v>77963764.519999996</v>
      </c>
      <c r="G34" s="150"/>
    </row>
    <row r="35" spans="2:7">
      <c r="B35" s="149" t="s">
        <v>491</v>
      </c>
      <c r="C35" s="150">
        <v>191644532</v>
      </c>
      <c r="D35" s="150">
        <v>136840799.08000001</v>
      </c>
      <c r="E35" s="150">
        <v>135382093</v>
      </c>
      <c r="F35" s="150">
        <v>135088764.03</v>
      </c>
      <c r="G35" s="150"/>
    </row>
    <row r="36" spans="2:7">
      <c r="B36" s="151" t="s">
        <v>492</v>
      </c>
      <c r="C36" s="150">
        <v>191644532</v>
      </c>
      <c r="D36" s="150">
        <v>136840799.08000001</v>
      </c>
      <c r="E36" s="150">
        <v>135382093</v>
      </c>
      <c r="F36" s="150">
        <v>135088764.03</v>
      </c>
      <c r="G36" s="150"/>
    </row>
    <row r="37" spans="2:7">
      <c r="B37" s="149" t="s">
        <v>493</v>
      </c>
      <c r="C37" s="150">
        <v>94739958</v>
      </c>
      <c r="D37" s="150">
        <v>79195463.250000015</v>
      </c>
      <c r="E37" s="150">
        <v>61227109.579999991</v>
      </c>
      <c r="F37" s="150">
        <v>60538333.249999993</v>
      </c>
      <c r="G37" s="150"/>
    </row>
    <row r="38" spans="2:7">
      <c r="B38" s="151" t="s">
        <v>492</v>
      </c>
      <c r="C38" s="150">
        <v>94739958</v>
      </c>
      <c r="D38" s="150">
        <v>79195463.250000015</v>
      </c>
      <c r="E38" s="150">
        <v>61227109.579999991</v>
      </c>
      <c r="F38" s="150">
        <v>60538333.249999993</v>
      </c>
      <c r="G38" s="150"/>
    </row>
    <row r="39" spans="2:7">
      <c r="B39" s="149" t="s">
        <v>494</v>
      </c>
      <c r="C39" s="150">
        <v>74106748</v>
      </c>
      <c r="D39" s="150">
        <v>53850385.309999987</v>
      </c>
      <c r="E39" s="150">
        <v>44057952.739999995</v>
      </c>
      <c r="F39" s="150">
        <v>41550084.749999985</v>
      </c>
      <c r="G39" s="150"/>
    </row>
    <row r="40" spans="2:7">
      <c r="B40" s="151" t="s">
        <v>495</v>
      </c>
      <c r="C40" s="150">
        <v>74106748</v>
      </c>
      <c r="D40" s="150">
        <v>53850385.309999987</v>
      </c>
      <c r="E40" s="150">
        <v>44057952.739999995</v>
      </c>
      <c r="F40" s="150">
        <v>41550084.749999985</v>
      </c>
      <c r="G40" s="150"/>
    </row>
    <row r="41" spans="2:7">
      <c r="B41" s="149" t="s">
        <v>496</v>
      </c>
      <c r="C41" s="150">
        <v>91677073</v>
      </c>
      <c r="D41" s="150">
        <v>68082118.850000009</v>
      </c>
      <c r="E41" s="150">
        <v>53856509.489999995</v>
      </c>
      <c r="F41" s="150">
        <v>53190116.840000004</v>
      </c>
      <c r="G41" s="150"/>
    </row>
    <row r="42" spans="2:7">
      <c r="B42" s="151" t="s">
        <v>497</v>
      </c>
      <c r="C42" s="150">
        <v>91677073</v>
      </c>
      <c r="D42" s="150">
        <v>68082118.850000009</v>
      </c>
      <c r="E42" s="150">
        <v>53856509.489999995</v>
      </c>
      <c r="F42" s="150">
        <v>53190116.840000004</v>
      </c>
      <c r="G42" s="150"/>
    </row>
    <row r="43" spans="2:7">
      <c r="B43" s="149" t="s">
        <v>498</v>
      </c>
      <c r="C43" s="150">
        <v>279967895</v>
      </c>
      <c r="D43" s="150">
        <v>193729672.85999998</v>
      </c>
      <c r="E43" s="150">
        <v>144857459.16</v>
      </c>
      <c r="F43" s="150">
        <v>141491561.17999998</v>
      </c>
      <c r="G43" s="150"/>
    </row>
    <row r="44" spans="2:7">
      <c r="B44" s="151" t="s">
        <v>483</v>
      </c>
      <c r="C44" s="150">
        <v>279967895</v>
      </c>
      <c r="D44" s="150">
        <v>193729672.85999998</v>
      </c>
      <c r="E44" s="150">
        <v>144857459.16</v>
      </c>
      <c r="F44" s="150">
        <v>141491561.17999998</v>
      </c>
    </row>
    <row r="45" spans="2:7">
      <c r="B45" s="149" t="s">
        <v>499</v>
      </c>
      <c r="C45" s="150">
        <v>347321281</v>
      </c>
      <c r="D45" s="150">
        <v>298118931.93999994</v>
      </c>
      <c r="E45" s="150">
        <v>200365293.92999998</v>
      </c>
      <c r="F45" s="150">
        <v>186541982.31000003</v>
      </c>
    </row>
    <row r="46" spans="2:7">
      <c r="B46" s="151" t="s">
        <v>500</v>
      </c>
      <c r="C46" s="150">
        <v>347321281</v>
      </c>
      <c r="D46" s="150">
        <v>298118931.93999994</v>
      </c>
      <c r="E46" s="150">
        <v>200365293.92999998</v>
      </c>
      <c r="F46" s="150">
        <v>186541982.31000003</v>
      </c>
    </row>
    <row r="47" spans="2:7">
      <c r="B47" s="149" t="s">
        <v>501</v>
      </c>
      <c r="C47" s="150">
        <v>1711688844</v>
      </c>
      <c r="D47" s="150">
        <v>3642528124.1699986</v>
      </c>
      <c r="E47" s="150">
        <v>2479312617.0999994</v>
      </c>
      <c r="F47" s="150">
        <v>2476351743.8699994</v>
      </c>
    </row>
    <row r="48" spans="2:7">
      <c r="B48" s="151" t="s">
        <v>500</v>
      </c>
      <c r="C48" s="150">
        <v>1711688844</v>
      </c>
      <c r="D48" s="150">
        <v>3642528124.1699986</v>
      </c>
      <c r="E48" s="150">
        <v>2479312617.0999994</v>
      </c>
      <c r="F48" s="150">
        <v>2476351743.8699994</v>
      </c>
    </row>
    <row r="49" spans="2:6">
      <c r="B49" s="149" t="s">
        <v>502</v>
      </c>
      <c r="C49" s="148">
        <v>0</v>
      </c>
      <c r="D49" s="148">
        <v>47788047.270000003</v>
      </c>
      <c r="E49" s="148">
        <v>13491728.5</v>
      </c>
      <c r="F49" s="148">
        <v>3963857.4499999997</v>
      </c>
    </row>
    <row r="50" spans="2:6">
      <c r="B50" s="151" t="s">
        <v>503</v>
      </c>
      <c r="C50" s="150">
        <v>0</v>
      </c>
      <c r="D50" s="150">
        <v>47788047.270000003</v>
      </c>
      <c r="E50" s="150">
        <v>13491728.5</v>
      </c>
      <c r="F50" s="150">
        <v>3963857.4499999997</v>
      </c>
    </row>
    <row r="51" spans="2:6">
      <c r="B51" s="147" t="s">
        <v>504</v>
      </c>
      <c r="C51" s="148">
        <v>65239862481</v>
      </c>
      <c r="D51" s="148">
        <v>46365288442.419998</v>
      </c>
      <c r="E51" s="148">
        <v>43474288809.099998</v>
      </c>
      <c r="F51" s="148">
        <v>42976393094.32</v>
      </c>
    </row>
    <row r="52" spans="2:6">
      <c r="B52" s="149" t="s">
        <v>505</v>
      </c>
      <c r="C52" s="150">
        <v>7654706591</v>
      </c>
      <c r="D52" s="150">
        <v>3616743204.1199994</v>
      </c>
      <c r="E52" s="150">
        <v>3307646464.8099995</v>
      </c>
      <c r="F52" s="150">
        <v>3285505898.8299994</v>
      </c>
    </row>
    <row r="53" spans="2:6">
      <c r="B53" s="151" t="s">
        <v>483</v>
      </c>
      <c r="C53" s="150">
        <v>2197450917</v>
      </c>
      <c r="D53" s="150">
        <v>441703347.30999994</v>
      </c>
      <c r="E53" s="150">
        <v>315808089.39999998</v>
      </c>
      <c r="F53" s="150">
        <v>306689441.36999983</v>
      </c>
    </row>
    <row r="54" spans="2:6">
      <c r="B54" s="151" t="s">
        <v>506</v>
      </c>
      <c r="C54" s="150">
        <v>3581537963</v>
      </c>
      <c r="D54" s="150">
        <v>1804853036.0399997</v>
      </c>
      <c r="E54" s="150">
        <v>1621651554.6399994</v>
      </c>
      <c r="F54" s="150">
        <v>1608629636.6899996</v>
      </c>
    </row>
    <row r="55" spans="2:6">
      <c r="B55" s="151" t="s">
        <v>485</v>
      </c>
      <c r="C55" s="150">
        <v>1875717711</v>
      </c>
      <c r="D55" s="150">
        <v>1370186820.77</v>
      </c>
      <c r="E55" s="150">
        <v>1370186820.77</v>
      </c>
      <c r="F55" s="150">
        <v>1370186820.77</v>
      </c>
    </row>
    <row r="56" spans="2:6">
      <c r="B56" s="149" t="s">
        <v>507</v>
      </c>
      <c r="C56" s="150">
        <v>3275584509</v>
      </c>
      <c r="D56" s="150">
        <v>3745687377.1900005</v>
      </c>
      <c r="E56" s="150">
        <v>2650570213.000001</v>
      </c>
      <c r="F56" s="150">
        <v>2410185588.0100007</v>
      </c>
    </row>
    <row r="57" spans="2:6">
      <c r="B57" s="151" t="s">
        <v>508</v>
      </c>
      <c r="C57" s="150">
        <v>3275584509</v>
      </c>
      <c r="D57" s="150">
        <v>3745687377.1900005</v>
      </c>
      <c r="E57" s="150">
        <v>2650570213.000001</v>
      </c>
      <c r="F57" s="150">
        <v>2410185588.0100007</v>
      </c>
    </row>
    <row r="58" spans="2:6">
      <c r="B58" s="149" t="s">
        <v>509</v>
      </c>
      <c r="C58" s="150">
        <v>753935254</v>
      </c>
      <c r="D58" s="150">
        <v>445748697.18999976</v>
      </c>
      <c r="E58" s="150">
        <v>395907919.90999985</v>
      </c>
      <c r="F58" s="150">
        <v>379731907.17999995</v>
      </c>
    </row>
    <row r="59" spans="2:6">
      <c r="B59" s="151" t="s">
        <v>510</v>
      </c>
      <c r="C59" s="150">
        <v>753935254</v>
      </c>
      <c r="D59" s="150">
        <v>445748697.18999976</v>
      </c>
      <c r="E59" s="150">
        <v>395907919.90999985</v>
      </c>
      <c r="F59" s="150">
        <v>379731907.17999995</v>
      </c>
    </row>
    <row r="60" spans="2:6">
      <c r="B60" s="149" t="s">
        <v>511</v>
      </c>
      <c r="C60" s="150">
        <v>46970767771</v>
      </c>
      <c r="D60" s="150">
        <v>33685991836.670006</v>
      </c>
      <c r="E60" s="150">
        <v>33616917756.400002</v>
      </c>
      <c r="F60" s="150">
        <v>33604328418.710003</v>
      </c>
    </row>
    <row r="61" spans="2:6">
      <c r="B61" s="151" t="s">
        <v>506</v>
      </c>
      <c r="C61" s="150">
        <v>46911567771</v>
      </c>
      <c r="D61" s="150">
        <v>33642239578.620007</v>
      </c>
      <c r="E61" s="150">
        <v>33584320521.260002</v>
      </c>
      <c r="F61" s="150">
        <v>33572477783.570004</v>
      </c>
    </row>
    <row r="62" spans="2:6">
      <c r="B62" s="151" t="s">
        <v>512</v>
      </c>
      <c r="C62" s="150">
        <v>31800000</v>
      </c>
      <c r="D62" s="150">
        <v>29181782.170000002</v>
      </c>
      <c r="E62" s="150">
        <v>22661543.870000001</v>
      </c>
      <c r="F62" s="150">
        <v>22661543.870000001</v>
      </c>
    </row>
    <row r="63" spans="2:6">
      <c r="B63" s="151" t="s">
        <v>513</v>
      </c>
      <c r="C63" s="150">
        <v>27400000</v>
      </c>
      <c r="D63" s="150">
        <v>14570475.880000001</v>
      </c>
      <c r="E63" s="150">
        <v>9935691.2699999996</v>
      </c>
      <c r="F63" s="150">
        <v>9189091.2699999996</v>
      </c>
    </row>
    <row r="64" spans="2:6">
      <c r="B64" s="149" t="s">
        <v>514</v>
      </c>
      <c r="C64" s="150">
        <v>451028260</v>
      </c>
      <c r="D64" s="150">
        <v>351272835.51999992</v>
      </c>
      <c r="E64" s="150">
        <v>283039689.38000023</v>
      </c>
      <c r="F64" s="150">
        <v>275351600.31000012</v>
      </c>
    </row>
    <row r="65" spans="2:7">
      <c r="B65" s="151" t="s">
        <v>506</v>
      </c>
      <c r="C65" s="150">
        <v>451028260</v>
      </c>
      <c r="D65" s="150">
        <v>351272835.51999992</v>
      </c>
      <c r="E65" s="150">
        <v>283039689.38000023</v>
      </c>
      <c r="F65" s="150">
        <v>275351600.31000012</v>
      </c>
    </row>
    <row r="66" spans="2:7">
      <c r="B66" s="149" t="s">
        <v>515</v>
      </c>
      <c r="C66" s="150">
        <v>1167387478</v>
      </c>
      <c r="D66" s="150">
        <v>864050287.58999991</v>
      </c>
      <c r="E66" s="150">
        <v>811544148.83999991</v>
      </c>
      <c r="F66" s="150">
        <v>733478763.1900003</v>
      </c>
    </row>
    <row r="67" spans="2:7">
      <c r="B67" s="151" t="s">
        <v>516</v>
      </c>
      <c r="C67" s="150">
        <v>1167387478</v>
      </c>
      <c r="D67" s="150">
        <v>864050287.58999991</v>
      </c>
      <c r="E67" s="150">
        <v>811544148.83999991</v>
      </c>
      <c r="F67" s="150">
        <v>733478763.1900003</v>
      </c>
    </row>
    <row r="68" spans="2:7">
      <c r="B68" s="149" t="s">
        <v>517</v>
      </c>
      <c r="C68" s="150">
        <v>4518983011</v>
      </c>
      <c r="D68" s="150">
        <v>3286424753.2200036</v>
      </c>
      <c r="E68" s="150">
        <v>2098642174.47</v>
      </c>
      <c r="F68" s="150">
        <v>1979821772.4599998</v>
      </c>
    </row>
    <row r="69" spans="2:7">
      <c r="B69" s="151" t="s">
        <v>508</v>
      </c>
      <c r="C69" s="150">
        <v>4518983011</v>
      </c>
      <c r="D69" s="150">
        <v>3286424753.2200036</v>
      </c>
      <c r="E69" s="150">
        <v>2098642174.47</v>
      </c>
      <c r="F69" s="150">
        <v>1979821772.4599998</v>
      </c>
    </row>
    <row r="70" spans="2:7">
      <c r="B70" s="149" t="s">
        <v>518</v>
      </c>
      <c r="C70" s="150">
        <v>230938588</v>
      </c>
      <c r="D70" s="150">
        <v>188709149.44</v>
      </c>
      <c r="E70" s="150">
        <v>147301180.91000006</v>
      </c>
      <c r="F70" s="150">
        <v>146283811.08999997</v>
      </c>
      <c r="G70" s="152"/>
    </row>
    <row r="71" spans="2:7">
      <c r="B71" s="151" t="s">
        <v>510</v>
      </c>
      <c r="C71" s="150">
        <v>230938588</v>
      </c>
      <c r="D71" s="152">
        <v>188709149.44</v>
      </c>
      <c r="E71" s="152">
        <v>147301180.91000006</v>
      </c>
      <c r="F71" s="152">
        <v>146283811.08999997</v>
      </c>
    </row>
    <row r="72" spans="2:7">
      <c r="B72" s="149" t="s">
        <v>519</v>
      </c>
      <c r="C72" s="150">
        <v>216531019</v>
      </c>
      <c r="D72" s="150">
        <v>180660301.48000002</v>
      </c>
      <c r="E72" s="150">
        <v>162719261.38000005</v>
      </c>
      <c r="F72" s="150">
        <v>161705334.53999999</v>
      </c>
    </row>
    <row r="73" spans="2:7">
      <c r="B73" s="151" t="s">
        <v>510</v>
      </c>
      <c r="C73" s="150">
        <v>216531019</v>
      </c>
      <c r="D73" s="150">
        <v>180660301.48000002</v>
      </c>
      <c r="E73" s="150">
        <v>162719261.38000005</v>
      </c>
      <c r="F73" s="150">
        <v>161705334.53999999</v>
      </c>
    </row>
    <row r="74" spans="2:7">
      <c r="B74" s="147" t="s">
        <v>520</v>
      </c>
      <c r="C74" s="148">
        <v>2685288023</v>
      </c>
      <c r="D74" s="148">
        <v>2103516009.7599993</v>
      </c>
      <c r="E74" s="148">
        <v>1476901337.4899995</v>
      </c>
      <c r="F74" s="148">
        <v>1464405660.4899998</v>
      </c>
    </row>
    <row r="75" spans="2:7">
      <c r="B75" s="149" t="s">
        <v>521</v>
      </c>
      <c r="C75" s="150">
        <v>2685288023</v>
      </c>
      <c r="D75" s="150">
        <v>2103516009.7599993</v>
      </c>
      <c r="E75" s="150">
        <v>1476901337.4899995</v>
      </c>
      <c r="F75" s="150">
        <v>1464405660.4899998</v>
      </c>
    </row>
    <row r="76" spans="2:7">
      <c r="B76" s="151" t="s">
        <v>522</v>
      </c>
      <c r="C76" s="150">
        <v>2669588023</v>
      </c>
      <c r="D76" s="150">
        <v>2103202139.8199992</v>
      </c>
      <c r="E76" s="150">
        <v>1476587467.5499995</v>
      </c>
      <c r="F76" s="150">
        <v>1464091790.5499997</v>
      </c>
    </row>
    <row r="77" spans="2:7">
      <c r="B77" s="151" t="s">
        <v>476</v>
      </c>
      <c r="C77" s="150">
        <v>15700000</v>
      </c>
      <c r="D77" s="150">
        <v>313869.94</v>
      </c>
      <c r="E77" s="150">
        <v>313869.94</v>
      </c>
      <c r="F77" s="150">
        <v>313869.94</v>
      </c>
    </row>
    <row r="78" spans="2:7" s="153" customFormat="1">
      <c r="B78" s="147" t="s">
        <v>523</v>
      </c>
      <c r="C78" s="148">
        <v>34001223466</v>
      </c>
      <c r="D78" s="148">
        <v>16331391200.299999</v>
      </c>
      <c r="E78" s="148">
        <v>14982553851.57</v>
      </c>
      <c r="F78" s="148">
        <v>14223164981.92</v>
      </c>
    </row>
    <row r="79" spans="2:7">
      <c r="B79" s="151" t="s">
        <v>524</v>
      </c>
      <c r="C79" s="150">
        <v>20420832495</v>
      </c>
      <c r="D79" s="150">
        <v>8967595415.8799992</v>
      </c>
      <c r="E79" s="150">
        <v>8764495209.2199993</v>
      </c>
      <c r="F79" s="150">
        <v>8725695971.4300003</v>
      </c>
    </row>
    <row r="80" spans="2:7">
      <c r="B80" s="151" t="s">
        <v>483</v>
      </c>
      <c r="C80" s="150">
        <v>925479256</v>
      </c>
      <c r="D80" s="150">
        <v>560284572.2700001</v>
      </c>
      <c r="E80" s="150">
        <v>358468622.48000008</v>
      </c>
      <c r="F80" s="150">
        <v>347006664.49000013</v>
      </c>
    </row>
    <row r="81" spans="2:7">
      <c r="B81" s="151" t="s">
        <v>525</v>
      </c>
      <c r="C81" s="150">
        <v>16000000</v>
      </c>
      <c r="D81" s="150">
        <v>6542294.4100000001</v>
      </c>
      <c r="E81" s="150">
        <v>5258037.54</v>
      </c>
      <c r="F81" s="150">
        <v>4920757.7399999993</v>
      </c>
    </row>
    <row r="82" spans="2:7">
      <c r="B82" s="149" t="s">
        <v>485</v>
      </c>
      <c r="C82" s="150">
        <v>19479353239</v>
      </c>
      <c r="D82" s="150">
        <v>8400768549.1999998</v>
      </c>
      <c r="E82" s="150">
        <v>8400768549.1999998</v>
      </c>
      <c r="F82" s="150">
        <v>8373768549.1999998</v>
      </c>
    </row>
    <row r="83" spans="2:7">
      <c r="B83" s="151" t="s">
        <v>526</v>
      </c>
      <c r="C83" s="150">
        <v>3641214862</v>
      </c>
      <c r="D83" s="150">
        <v>2333629652.8799992</v>
      </c>
      <c r="E83" s="150">
        <v>1796888092.3699996</v>
      </c>
      <c r="F83" s="150">
        <v>1583443760.8899999</v>
      </c>
    </row>
    <row r="84" spans="2:7">
      <c r="B84" s="149" t="s">
        <v>527</v>
      </c>
      <c r="C84" s="150">
        <v>3641214862</v>
      </c>
      <c r="D84" s="150">
        <v>2333629652.8799992</v>
      </c>
      <c r="E84" s="150">
        <v>1796888092.3699996</v>
      </c>
      <c r="F84" s="150">
        <v>1583443760.8899999</v>
      </c>
    </row>
    <row r="85" spans="2:7">
      <c r="B85" s="151" t="s">
        <v>528</v>
      </c>
      <c r="C85" s="150">
        <v>5008002151</v>
      </c>
      <c r="D85" s="150">
        <v>2609482098.8699994</v>
      </c>
      <c r="E85" s="150">
        <v>2505521838.1499996</v>
      </c>
      <c r="F85" s="150">
        <v>2228421560.9499998</v>
      </c>
    </row>
    <row r="86" spans="2:7">
      <c r="B86" s="149" t="s">
        <v>529</v>
      </c>
      <c r="C86" s="150">
        <v>5008002151</v>
      </c>
      <c r="D86" s="150">
        <v>2609482098.8699994</v>
      </c>
      <c r="E86" s="150">
        <v>2505521838.1499996</v>
      </c>
      <c r="F86" s="150">
        <v>2228421560.9499998</v>
      </c>
    </row>
    <row r="87" spans="2:7">
      <c r="B87" s="151" t="s">
        <v>530</v>
      </c>
      <c r="C87" s="150">
        <v>97364686</v>
      </c>
      <c r="D87" s="150">
        <v>91428307.790000007</v>
      </c>
      <c r="E87" s="150">
        <v>85650429.879999995</v>
      </c>
      <c r="F87" s="150">
        <v>85322816.280000001</v>
      </c>
      <c r="G87" s="149"/>
    </row>
    <row r="88" spans="2:7">
      <c r="B88" s="149" t="s">
        <v>525</v>
      </c>
      <c r="C88" s="150">
        <v>97364686</v>
      </c>
      <c r="D88" s="150">
        <v>91428307.790000007</v>
      </c>
      <c r="E88" s="150">
        <v>85650429.879999995</v>
      </c>
      <c r="F88" s="150">
        <v>85322816.280000001</v>
      </c>
      <c r="G88" s="151"/>
    </row>
    <row r="89" spans="2:7">
      <c r="B89" s="151" t="s">
        <v>531</v>
      </c>
      <c r="C89" s="150">
        <v>253461144</v>
      </c>
      <c r="D89" s="150">
        <v>210181452.17999995</v>
      </c>
      <c r="E89" s="150">
        <v>158592970.61000004</v>
      </c>
      <c r="F89" s="150">
        <v>154927488.88000003</v>
      </c>
      <c r="G89" s="149"/>
    </row>
    <row r="90" spans="2:7">
      <c r="B90" s="149" t="s">
        <v>532</v>
      </c>
      <c r="C90" s="150">
        <v>253461144</v>
      </c>
      <c r="D90" s="150">
        <v>210181452.17999995</v>
      </c>
      <c r="E90" s="150">
        <v>158592970.61000004</v>
      </c>
      <c r="F90" s="150">
        <v>154927488.88000003</v>
      </c>
      <c r="G90" s="151"/>
    </row>
    <row r="91" spans="2:7">
      <c r="B91" s="151" t="s">
        <v>533</v>
      </c>
      <c r="C91" s="150">
        <v>3851246438</v>
      </c>
      <c r="D91" s="150">
        <v>1552783641.6099999</v>
      </c>
      <c r="E91" s="150">
        <v>1264516714.0400002</v>
      </c>
      <c r="F91" s="150">
        <v>1089852271.05</v>
      </c>
      <c r="G91" s="149"/>
    </row>
    <row r="92" spans="2:7">
      <c r="B92" s="149" t="s">
        <v>534</v>
      </c>
      <c r="C92" s="150">
        <v>3851246438</v>
      </c>
      <c r="D92" s="150">
        <v>1552783641.6099999</v>
      </c>
      <c r="E92" s="150">
        <v>1264516714.0400002</v>
      </c>
      <c r="F92" s="150">
        <v>1089852271.05</v>
      </c>
      <c r="G92" s="151"/>
    </row>
    <row r="93" spans="2:7">
      <c r="B93" s="149" t="s">
        <v>535</v>
      </c>
      <c r="C93" s="150">
        <v>729101690</v>
      </c>
      <c r="D93" s="150">
        <v>566290631.09000027</v>
      </c>
      <c r="E93" s="150">
        <v>406888597.30000019</v>
      </c>
      <c r="F93" s="150">
        <v>355501112.44000012</v>
      </c>
      <c r="G93" s="151"/>
    </row>
    <row r="94" spans="2:7">
      <c r="B94" s="151" t="s">
        <v>536</v>
      </c>
      <c r="C94" s="150">
        <v>729101690</v>
      </c>
      <c r="D94" s="150">
        <v>566290631.09000027</v>
      </c>
      <c r="E94" s="150">
        <v>406888597.30000019</v>
      </c>
      <c r="F94" s="150">
        <v>355501112.44000012</v>
      </c>
      <c r="G94" s="149"/>
    </row>
    <row r="95" spans="2:7">
      <c r="B95" s="145" t="s">
        <v>537</v>
      </c>
      <c r="C95" s="146">
        <v>59523635938</v>
      </c>
      <c r="D95" s="146">
        <v>44745816218.370003</v>
      </c>
      <c r="E95" s="146">
        <v>38950802890.75</v>
      </c>
      <c r="F95" s="146">
        <v>38178622622.670006</v>
      </c>
      <c r="G95" s="151"/>
    </row>
    <row r="96" spans="2:7">
      <c r="B96" s="147" t="s">
        <v>538</v>
      </c>
      <c r="C96" s="148">
        <v>30700921951</v>
      </c>
      <c r="D96" s="148">
        <v>23230919018.110004</v>
      </c>
      <c r="E96" s="148">
        <v>21796004503.5</v>
      </c>
      <c r="F96" s="148">
        <v>21325578364.869999</v>
      </c>
      <c r="G96" s="149"/>
    </row>
    <row r="97" spans="2:7">
      <c r="B97" s="149" t="s">
        <v>539</v>
      </c>
      <c r="C97" s="150">
        <v>27780615511</v>
      </c>
      <c r="D97" s="150">
        <v>20428546234.290001</v>
      </c>
      <c r="E97" s="150">
        <v>20029421075.09</v>
      </c>
      <c r="F97" s="150">
        <v>19588565513.27</v>
      </c>
      <c r="G97" s="151"/>
    </row>
    <row r="98" spans="2:7">
      <c r="B98" s="151" t="s">
        <v>483</v>
      </c>
      <c r="C98" s="150">
        <v>2199928058</v>
      </c>
      <c r="D98" s="150">
        <v>1184150602.2300005</v>
      </c>
      <c r="E98" s="150">
        <v>933532459.12999976</v>
      </c>
      <c r="F98" s="150">
        <v>880994363.86000013</v>
      </c>
      <c r="G98" s="149"/>
    </row>
    <row r="99" spans="2:7">
      <c r="B99" s="151" t="s">
        <v>540</v>
      </c>
      <c r="C99" s="150">
        <v>481941846</v>
      </c>
      <c r="D99" s="150">
        <v>266475764.75000009</v>
      </c>
      <c r="E99" s="150">
        <v>244848980.33000001</v>
      </c>
      <c r="F99" s="150">
        <v>240238699.31000003</v>
      </c>
      <c r="G99" s="151"/>
    </row>
    <row r="100" spans="2:7">
      <c r="B100" s="151" t="s">
        <v>541</v>
      </c>
      <c r="C100" s="150">
        <v>98633000</v>
      </c>
      <c r="D100" s="150">
        <v>39339260.479999997</v>
      </c>
      <c r="E100" s="150">
        <v>29449534.079999998</v>
      </c>
      <c r="F100" s="150">
        <v>28180449.079999998</v>
      </c>
      <c r="G100" s="149"/>
    </row>
    <row r="101" spans="2:7">
      <c r="B101" s="151" t="s">
        <v>542</v>
      </c>
      <c r="C101" s="150">
        <v>44136888</v>
      </c>
      <c r="D101" s="150">
        <v>42861128.75</v>
      </c>
      <c r="E101" s="150">
        <v>30504225.25</v>
      </c>
      <c r="F101" s="150">
        <v>30504225.25</v>
      </c>
    </row>
    <row r="102" spans="2:7">
      <c r="B102" s="151" t="s">
        <v>543</v>
      </c>
      <c r="C102" s="150">
        <v>1298300000</v>
      </c>
      <c r="D102" s="150">
        <v>616631519.02000034</v>
      </c>
      <c r="E102" s="150">
        <v>512135917.24000001</v>
      </c>
      <c r="F102" s="150">
        <v>503384677.35000002</v>
      </c>
    </row>
    <row r="103" spans="2:7">
      <c r="B103" s="151" t="s">
        <v>476</v>
      </c>
      <c r="C103" s="150">
        <v>578007460</v>
      </c>
      <c r="D103" s="150">
        <v>678535071.84000003</v>
      </c>
      <c r="E103" s="150">
        <v>678397071.84000003</v>
      </c>
      <c r="F103" s="150">
        <v>677355941.42000008</v>
      </c>
    </row>
    <row r="104" spans="2:7">
      <c r="B104" s="151" t="s">
        <v>485</v>
      </c>
      <c r="C104" s="150">
        <v>23079668259</v>
      </c>
      <c r="D104" s="150">
        <v>17600552887.220001</v>
      </c>
      <c r="E104" s="150">
        <v>17600552887.220001</v>
      </c>
      <c r="F104" s="150">
        <v>17227907157</v>
      </c>
    </row>
    <row r="105" spans="2:7">
      <c r="B105" s="149" t="s">
        <v>544</v>
      </c>
      <c r="C105" s="150">
        <v>2458469373</v>
      </c>
      <c r="D105" s="150">
        <v>2437669995.710001</v>
      </c>
      <c r="E105" s="150">
        <v>1489586814.7100005</v>
      </c>
      <c r="F105" s="150">
        <v>1464974925.1900008</v>
      </c>
    </row>
    <row r="106" spans="2:7">
      <c r="B106" s="151" t="s">
        <v>541</v>
      </c>
      <c r="C106" s="150">
        <v>2458469373</v>
      </c>
      <c r="D106" s="150">
        <v>2437669995.710001</v>
      </c>
      <c r="E106" s="150">
        <v>1489586814.7100005</v>
      </c>
      <c r="F106" s="150">
        <v>1464974925.1900008</v>
      </c>
    </row>
    <row r="107" spans="2:7">
      <c r="B107" s="149" t="s">
        <v>545</v>
      </c>
      <c r="C107" s="150">
        <v>135849518</v>
      </c>
      <c r="D107" s="150">
        <v>88906209.580000013</v>
      </c>
      <c r="E107" s="150">
        <v>68862843.559999973</v>
      </c>
      <c r="F107" s="150">
        <v>66910459.420000002</v>
      </c>
    </row>
    <row r="108" spans="2:7">
      <c r="B108" s="151" t="s">
        <v>542</v>
      </c>
      <c r="C108" s="150">
        <v>135849518</v>
      </c>
      <c r="D108" s="150">
        <v>88906209.580000013</v>
      </c>
      <c r="E108" s="150">
        <v>68862843.559999973</v>
      </c>
      <c r="F108" s="150">
        <v>66910459.420000002</v>
      </c>
    </row>
    <row r="109" spans="2:7">
      <c r="B109" s="149" t="s">
        <v>546</v>
      </c>
      <c r="C109" s="150">
        <v>154215423</v>
      </c>
      <c r="D109" s="150">
        <v>127525101.15000001</v>
      </c>
      <c r="E109" s="150">
        <v>96720476.030000001</v>
      </c>
      <c r="F109" s="150">
        <v>96720476.030000001</v>
      </c>
    </row>
    <row r="110" spans="2:7">
      <c r="B110" s="151" t="s">
        <v>547</v>
      </c>
      <c r="C110" s="150">
        <v>154215423</v>
      </c>
      <c r="D110" s="150">
        <v>127525101.15000001</v>
      </c>
      <c r="E110" s="150">
        <v>96720476.030000001</v>
      </c>
      <c r="F110" s="150">
        <v>96720476.030000001</v>
      </c>
    </row>
    <row r="111" spans="2:7">
      <c r="B111" s="149" t="s">
        <v>548</v>
      </c>
      <c r="C111" s="150">
        <v>28358299</v>
      </c>
      <c r="D111" s="150">
        <v>26255221.670000006</v>
      </c>
      <c r="E111" s="150">
        <v>18915376.850000005</v>
      </c>
      <c r="F111" s="150">
        <v>18740935.200000003</v>
      </c>
    </row>
    <row r="112" spans="2:7">
      <c r="B112" s="151" t="s">
        <v>547</v>
      </c>
      <c r="C112" s="150">
        <v>28358299</v>
      </c>
      <c r="D112" s="150">
        <v>26255221.670000006</v>
      </c>
      <c r="E112" s="150">
        <v>18915376.850000005</v>
      </c>
      <c r="F112" s="150">
        <v>18740935.200000003</v>
      </c>
    </row>
    <row r="113" spans="2:6">
      <c r="B113" s="149" t="s">
        <v>549</v>
      </c>
      <c r="C113" s="150">
        <v>55423915</v>
      </c>
      <c r="D113" s="150">
        <v>45911757.000000015</v>
      </c>
      <c r="E113" s="150">
        <v>33761607.449999996</v>
      </c>
      <c r="F113" s="150">
        <v>32283199.349999998</v>
      </c>
    </row>
    <row r="114" spans="2:6">
      <c r="B114" s="151" t="s">
        <v>547</v>
      </c>
      <c r="C114" s="150">
        <v>55423915</v>
      </c>
      <c r="D114" s="150">
        <v>45911757.000000015</v>
      </c>
      <c r="E114" s="150">
        <v>33761607.449999996</v>
      </c>
      <c r="F114" s="150">
        <v>32283199.349999998</v>
      </c>
    </row>
    <row r="115" spans="2:6">
      <c r="B115" s="149" t="s">
        <v>550</v>
      </c>
      <c r="C115" s="150">
        <v>23016787</v>
      </c>
      <c r="D115" s="150">
        <v>21512024.470000003</v>
      </c>
      <c r="E115" s="150">
        <v>15770900.270000005</v>
      </c>
      <c r="F115" s="150">
        <v>14684447.610000001</v>
      </c>
    </row>
    <row r="116" spans="2:6">
      <c r="B116" s="151" t="s">
        <v>547</v>
      </c>
      <c r="C116" s="150">
        <v>23016787</v>
      </c>
      <c r="D116" s="150">
        <v>21512024.470000003</v>
      </c>
      <c r="E116" s="150">
        <v>15770900.270000005</v>
      </c>
      <c r="F116" s="150">
        <v>14684447.610000001</v>
      </c>
    </row>
    <row r="117" spans="2:6">
      <c r="B117" s="149" t="s">
        <v>551</v>
      </c>
      <c r="C117" s="150">
        <v>19492190</v>
      </c>
      <c r="D117" s="150">
        <v>18318419.98</v>
      </c>
      <c r="E117" s="150">
        <v>13896082.720000001</v>
      </c>
      <c r="F117" s="150">
        <v>13799646.480000002</v>
      </c>
    </row>
    <row r="118" spans="2:6">
      <c r="B118" s="151" t="s">
        <v>547</v>
      </c>
      <c r="C118" s="150">
        <v>19492190</v>
      </c>
      <c r="D118" s="150">
        <v>18318419.98</v>
      </c>
      <c r="E118" s="150">
        <v>13896082.720000001</v>
      </c>
      <c r="F118" s="150">
        <v>13799646.480000002</v>
      </c>
    </row>
    <row r="119" spans="2:6">
      <c r="B119" s="149" t="s">
        <v>552</v>
      </c>
      <c r="C119" s="150">
        <v>18318295</v>
      </c>
      <c r="D119" s="150">
        <v>14515875.929999998</v>
      </c>
      <c r="E119" s="150">
        <v>11226219.339999998</v>
      </c>
      <c r="F119" s="150">
        <v>11113399.839999998</v>
      </c>
    </row>
    <row r="120" spans="2:6">
      <c r="B120" s="151" t="s">
        <v>547</v>
      </c>
      <c r="C120" s="150">
        <v>18318295</v>
      </c>
      <c r="D120" s="150">
        <v>14515875.929999998</v>
      </c>
      <c r="E120" s="150">
        <v>11226219.339999998</v>
      </c>
      <c r="F120" s="150">
        <v>11113399.839999998</v>
      </c>
    </row>
    <row r="121" spans="2:6">
      <c r="B121" s="149" t="s">
        <v>553</v>
      </c>
      <c r="C121" s="150">
        <v>27162640</v>
      </c>
      <c r="D121" s="150">
        <v>21758178.330000002</v>
      </c>
      <c r="E121" s="150">
        <v>17843107.48</v>
      </c>
      <c r="F121" s="150">
        <v>17785362.48</v>
      </c>
    </row>
    <row r="122" spans="2:6">
      <c r="B122" s="149" t="s">
        <v>547</v>
      </c>
      <c r="C122" s="150">
        <v>27162640</v>
      </c>
      <c r="D122" s="150">
        <v>21758178.330000002</v>
      </c>
      <c r="E122" s="150">
        <v>17843107.48</v>
      </c>
      <c r="F122" s="150">
        <v>17785362.48</v>
      </c>
    </row>
    <row r="123" spans="2:6">
      <c r="B123" s="147" t="s">
        <v>554</v>
      </c>
      <c r="C123" s="148">
        <v>28822713987</v>
      </c>
      <c r="D123" s="148">
        <v>21514897200.260002</v>
      </c>
      <c r="E123" s="148">
        <v>17154798387.250004</v>
      </c>
      <c r="F123" s="148">
        <v>16853044257.800001</v>
      </c>
    </row>
    <row r="124" spans="2:6">
      <c r="B124" s="149" t="s">
        <v>555</v>
      </c>
      <c r="C124" s="150">
        <v>26083509164</v>
      </c>
      <c r="D124" s="150">
        <v>18718591852.310001</v>
      </c>
      <c r="E124" s="150">
        <v>15234885483.630003</v>
      </c>
      <c r="F124" s="150">
        <v>14972540706.870001</v>
      </c>
    </row>
    <row r="125" spans="2:6">
      <c r="B125" s="151" t="s">
        <v>556</v>
      </c>
      <c r="C125" s="150">
        <v>25602309164</v>
      </c>
      <c r="D125" s="150">
        <v>18169750754.740002</v>
      </c>
      <c r="E125" s="150">
        <v>14797283198.290003</v>
      </c>
      <c r="F125" s="150">
        <v>14534938421.530001</v>
      </c>
    </row>
    <row r="126" spans="2:6">
      <c r="B126" s="151" t="s">
        <v>543</v>
      </c>
      <c r="C126" s="150">
        <v>481200000</v>
      </c>
      <c r="D126" s="150">
        <v>548841097.57000005</v>
      </c>
      <c r="E126" s="150">
        <v>437602285.34000003</v>
      </c>
      <c r="F126" s="150">
        <v>437602285.34000003</v>
      </c>
    </row>
    <row r="127" spans="2:6">
      <c r="B127" s="149" t="s">
        <v>557</v>
      </c>
      <c r="C127" s="150">
        <v>155897779</v>
      </c>
      <c r="D127" s="150">
        <v>529478803.56999981</v>
      </c>
      <c r="E127" s="150">
        <v>185545987.74999997</v>
      </c>
      <c r="F127" s="150">
        <v>179279662.26999998</v>
      </c>
    </row>
    <row r="128" spans="2:6">
      <c r="B128" s="151" t="s">
        <v>558</v>
      </c>
      <c r="C128" s="150">
        <v>155897779</v>
      </c>
      <c r="D128" s="150">
        <v>529478803.56999981</v>
      </c>
      <c r="E128" s="150">
        <v>185545987.74999997</v>
      </c>
      <c r="F128" s="150">
        <v>179279662.26999998</v>
      </c>
    </row>
    <row r="129" spans="2:7">
      <c r="B129" s="149" t="s">
        <v>559</v>
      </c>
      <c r="C129" s="150">
        <v>496944512</v>
      </c>
      <c r="D129" s="150">
        <v>449103894.05000013</v>
      </c>
      <c r="E129" s="150">
        <v>339720905.19</v>
      </c>
      <c r="F129" s="150">
        <v>325090442.41000003</v>
      </c>
    </row>
    <row r="130" spans="2:7">
      <c r="B130" s="151" t="s">
        <v>556</v>
      </c>
      <c r="C130" s="150">
        <v>496944512</v>
      </c>
      <c r="D130" s="150">
        <v>449103894.05000013</v>
      </c>
      <c r="E130" s="150">
        <v>339720905.19</v>
      </c>
      <c r="F130" s="150">
        <v>325090442.41000003</v>
      </c>
    </row>
    <row r="131" spans="2:7">
      <c r="B131" s="149" t="s">
        <v>560</v>
      </c>
      <c r="C131" s="150">
        <v>1190831530</v>
      </c>
      <c r="D131" s="150">
        <v>1001716722.6200005</v>
      </c>
      <c r="E131" s="150">
        <v>797653224.88000023</v>
      </c>
      <c r="F131" s="150">
        <v>781818658.69000018</v>
      </c>
    </row>
    <row r="132" spans="2:7">
      <c r="B132" s="151" t="s">
        <v>561</v>
      </c>
      <c r="C132" s="150">
        <v>1190831530</v>
      </c>
      <c r="D132" s="150">
        <v>1001716722.6200005</v>
      </c>
      <c r="E132" s="150">
        <v>797653224.88000023</v>
      </c>
      <c r="F132" s="150">
        <v>781818658.69000018</v>
      </c>
    </row>
    <row r="133" spans="2:7">
      <c r="B133" s="149" t="s">
        <v>562</v>
      </c>
      <c r="C133" s="150">
        <v>79243761</v>
      </c>
      <c r="D133" s="150">
        <v>67701385.310000002</v>
      </c>
      <c r="E133" s="150">
        <v>55562817.210000016</v>
      </c>
      <c r="F133" s="150">
        <v>55436587.210000016</v>
      </c>
    </row>
    <row r="134" spans="2:7">
      <c r="B134" s="151" t="s">
        <v>563</v>
      </c>
      <c r="C134" s="150">
        <v>79243761</v>
      </c>
      <c r="D134" s="150">
        <v>67701385.310000002</v>
      </c>
      <c r="E134" s="150">
        <v>55562817.210000016</v>
      </c>
      <c r="F134" s="150">
        <v>55436587.210000016</v>
      </c>
    </row>
    <row r="135" spans="2:7">
      <c r="B135" s="149" t="s">
        <v>564</v>
      </c>
      <c r="C135" s="150">
        <v>750202091</v>
      </c>
      <c r="D135" s="150">
        <v>682063096.84000003</v>
      </c>
      <c r="E135" s="150">
        <v>485900417.36999995</v>
      </c>
      <c r="F135" s="150">
        <v>484701239.47999996</v>
      </c>
    </row>
    <row r="136" spans="2:7">
      <c r="B136" s="151" t="s">
        <v>563</v>
      </c>
      <c r="C136" s="150">
        <v>750202091</v>
      </c>
      <c r="D136" s="150">
        <v>682063096.84000003</v>
      </c>
      <c r="E136" s="150">
        <v>485900417.36999995</v>
      </c>
      <c r="F136" s="150">
        <v>484701239.47999996</v>
      </c>
    </row>
    <row r="137" spans="2:7">
      <c r="B137" s="149" t="s">
        <v>565</v>
      </c>
      <c r="C137" s="150">
        <v>66085150</v>
      </c>
      <c r="D137" s="150">
        <v>66241445.559999987</v>
      </c>
      <c r="E137" s="150">
        <v>55529551.219999999</v>
      </c>
      <c r="F137" s="150">
        <v>54176960.869999997</v>
      </c>
    </row>
    <row r="138" spans="2:7">
      <c r="B138" s="151" t="s">
        <v>563</v>
      </c>
      <c r="C138" s="150">
        <v>66085150</v>
      </c>
      <c r="D138" s="150">
        <v>66241445.559999987</v>
      </c>
      <c r="E138" s="150">
        <v>55529551.219999999</v>
      </c>
      <c r="F138" s="150">
        <v>54176960.869999997</v>
      </c>
    </row>
    <row r="139" spans="2:7">
      <c r="B139" s="145" t="s">
        <v>566</v>
      </c>
      <c r="C139" s="146">
        <v>49910944090</v>
      </c>
      <c r="D139" s="146">
        <v>45754429433.260002</v>
      </c>
      <c r="E139" s="146">
        <v>35044890465.010002</v>
      </c>
      <c r="F139" s="146">
        <v>34740110241.57</v>
      </c>
    </row>
    <row r="140" spans="2:7">
      <c r="B140" s="147" t="s">
        <v>567</v>
      </c>
      <c r="C140" s="148">
        <v>21765308321</v>
      </c>
      <c r="D140" s="148">
        <v>15934514686.220001</v>
      </c>
      <c r="E140" s="148">
        <v>12025488400.030003</v>
      </c>
      <c r="F140" s="148">
        <v>11917473680.17</v>
      </c>
    </row>
    <row r="141" spans="2:7">
      <c r="B141" s="149" t="s">
        <v>568</v>
      </c>
      <c r="C141" s="150">
        <v>16806736455</v>
      </c>
      <c r="D141" s="150">
        <v>11448700814.289999</v>
      </c>
      <c r="E141" s="150">
        <v>8713890572.1200008</v>
      </c>
      <c r="F141" s="150">
        <v>8647369405.1499996</v>
      </c>
      <c r="G141" s="150"/>
    </row>
    <row r="142" spans="2:7">
      <c r="B142" s="151" t="s">
        <v>483</v>
      </c>
      <c r="C142" s="150">
        <v>8738449919</v>
      </c>
      <c r="D142" s="150">
        <v>4342782089.0499992</v>
      </c>
      <c r="E142" s="150">
        <v>3436786252.6900015</v>
      </c>
      <c r="F142" s="150">
        <v>3373775147.2200003</v>
      </c>
      <c r="G142" s="150"/>
    </row>
    <row r="143" spans="2:7">
      <c r="B143" s="151" t="s">
        <v>476</v>
      </c>
      <c r="C143" s="150">
        <v>8068286536</v>
      </c>
      <c r="D143" s="150">
        <v>7105918725.2399998</v>
      </c>
      <c r="E143" s="150">
        <v>5277104319.4299994</v>
      </c>
      <c r="F143" s="150">
        <v>5273594257.9299994</v>
      </c>
      <c r="G143" s="150"/>
    </row>
    <row r="144" spans="2:7">
      <c r="B144" s="149" t="s">
        <v>569</v>
      </c>
      <c r="C144" s="150">
        <v>745809270</v>
      </c>
      <c r="D144" s="150">
        <v>689406029.11999977</v>
      </c>
      <c r="E144" s="150">
        <v>515195249.38999993</v>
      </c>
      <c r="F144" s="150">
        <v>505687086.21000022</v>
      </c>
      <c r="G144" s="150"/>
    </row>
    <row r="145" spans="2:7">
      <c r="B145" s="151" t="s">
        <v>570</v>
      </c>
      <c r="C145" s="150">
        <v>745809270</v>
      </c>
      <c r="D145" s="150">
        <v>689406029.11999977</v>
      </c>
      <c r="E145" s="150">
        <v>515195249.38999993</v>
      </c>
      <c r="F145" s="150">
        <v>505687086.21000022</v>
      </c>
      <c r="G145" s="150"/>
    </row>
    <row r="146" spans="2:7">
      <c r="B146" s="149" t="s">
        <v>571</v>
      </c>
      <c r="C146" s="150">
        <v>33018941</v>
      </c>
      <c r="D146" s="150">
        <v>27612496.620000001</v>
      </c>
      <c r="E146" s="150">
        <v>21683699.990000002</v>
      </c>
      <c r="F146" s="150">
        <v>21283699.990000002</v>
      </c>
      <c r="G146" s="150"/>
    </row>
    <row r="147" spans="2:7">
      <c r="B147" s="151" t="s">
        <v>572</v>
      </c>
      <c r="C147" s="150">
        <v>33018941</v>
      </c>
      <c r="D147" s="150">
        <v>27612496.620000001</v>
      </c>
      <c r="E147" s="150">
        <v>21683699.990000002</v>
      </c>
      <c r="F147" s="150">
        <v>21283699.990000002</v>
      </c>
      <c r="G147" s="150"/>
    </row>
    <row r="148" spans="2:7">
      <c r="B148" s="149" t="s">
        <v>573</v>
      </c>
      <c r="C148" s="150">
        <v>99785801</v>
      </c>
      <c r="D148" s="150">
        <v>90828850.650000006</v>
      </c>
      <c r="E148" s="150">
        <v>66121580.169999994</v>
      </c>
      <c r="F148" s="150">
        <v>63960362.359999985</v>
      </c>
      <c r="G148" s="150"/>
    </row>
    <row r="149" spans="2:7">
      <c r="B149" s="151" t="s">
        <v>572</v>
      </c>
      <c r="C149" s="150">
        <v>99785801</v>
      </c>
      <c r="D149" s="150">
        <v>90828850.650000006</v>
      </c>
      <c r="E149" s="150">
        <v>66121580.169999994</v>
      </c>
      <c r="F149" s="150">
        <v>63960362.359999985</v>
      </c>
      <c r="G149" s="150"/>
    </row>
    <row r="150" spans="2:7">
      <c r="B150" s="149" t="s">
        <v>574</v>
      </c>
      <c r="C150" s="150">
        <v>929748668</v>
      </c>
      <c r="D150" s="150">
        <v>986741825.80000019</v>
      </c>
      <c r="E150" s="150">
        <v>639933924.60000002</v>
      </c>
      <c r="F150" s="150">
        <v>632756059.62000012</v>
      </c>
      <c r="G150" s="150"/>
    </row>
    <row r="151" spans="2:7">
      <c r="B151" s="151" t="s">
        <v>572</v>
      </c>
      <c r="C151" s="150">
        <v>929748668</v>
      </c>
      <c r="D151" s="150">
        <v>986741825.80000019</v>
      </c>
      <c r="E151" s="150">
        <v>639933924.60000002</v>
      </c>
      <c r="F151" s="150">
        <v>632756059.62000012</v>
      </c>
      <c r="G151" s="150"/>
    </row>
    <row r="152" spans="2:7">
      <c r="B152" s="149" t="s">
        <v>575</v>
      </c>
      <c r="C152" s="150">
        <v>44703019</v>
      </c>
      <c r="D152" s="150">
        <v>41195933.49000001</v>
      </c>
      <c r="E152" s="150">
        <v>29464379.699999996</v>
      </c>
      <c r="F152" s="150">
        <v>29297600.979999993</v>
      </c>
      <c r="G152" s="150"/>
    </row>
    <row r="153" spans="2:7">
      <c r="B153" s="151" t="s">
        <v>576</v>
      </c>
      <c r="C153" s="150">
        <v>44703019</v>
      </c>
      <c r="D153" s="150">
        <v>41195933.49000001</v>
      </c>
      <c r="E153" s="150">
        <v>29464379.699999996</v>
      </c>
      <c r="F153" s="150">
        <v>29297600.979999993</v>
      </c>
      <c r="G153" s="150"/>
    </row>
    <row r="154" spans="2:7">
      <c r="B154" s="149" t="s">
        <v>577</v>
      </c>
      <c r="C154" s="150">
        <v>47931484</v>
      </c>
      <c r="D154" s="150">
        <v>45152801.75999999</v>
      </c>
      <c r="E154" s="150">
        <v>32068755.550000001</v>
      </c>
      <c r="F154" s="150">
        <v>31920755.550000001</v>
      </c>
      <c r="G154" s="150"/>
    </row>
    <row r="155" spans="2:7">
      <c r="B155" s="151" t="s">
        <v>570</v>
      </c>
      <c r="C155" s="150">
        <v>47931484</v>
      </c>
      <c r="D155" s="150">
        <v>45152801.75999999</v>
      </c>
      <c r="E155" s="150">
        <v>32068755.550000001</v>
      </c>
      <c r="F155" s="150">
        <v>31920755.550000001</v>
      </c>
      <c r="G155" s="150"/>
    </row>
    <row r="156" spans="2:7">
      <c r="B156" s="149" t="s">
        <v>578</v>
      </c>
      <c r="C156" s="150">
        <v>22392179</v>
      </c>
      <c r="D156" s="150">
        <v>15594137.919999998</v>
      </c>
      <c r="E156" s="150">
        <v>15014848.169999998</v>
      </c>
      <c r="F156" s="150">
        <v>14444378.499999998</v>
      </c>
      <c r="G156" s="150"/>
    </row>
    <row r="157" spans="2:7">
      <c r="B157" s="151" t="s">
        <v>570</v>
      </c>
      <c r="C157" s="150">
        <v>22392179</v>
      </c>
      <c r="D157" s="150">
        <v>15594137.919999998</v>
      </c>
      <c r="E157" s="150">
        <v>15014848.169999998</v>
      </c>
      <c r="F157" s="150">
        <v>14444378.499999998</v>
      </c>
      <c r="G157" s="150"/>
    </row>
    <row r="158" spans="2:7">
      <c r="B158" s="149" t="s">
        <v>579</v>
      </c>
      <c r="C158" s="150">
        <v>26207791</v>
      </c>
      <c r="D158" s="150">
        <v>44495976.530000009</v>
      </c>
      <c r="E158" s="150">
        <v>33520861.620000005</v>
      </c>
      <c r="F158" s="150">
        <v>32713443.620000005</v>
      </c>
      <c r="G158" s="150"/>
    </row>
    <row r="159" spans="2:7">
      <c r="B159" s="151" t="s">
        <v>570</v>
      </c>
      <c r="C159" s="150">
        <v>26207791</v>
      </c>
      <c r="D159" s="150">
        <v>44495976.530000009</v>
      </c>
      <c r="E159" s="150">
        <v>33520861.620000005</v>
      </c>
      <c r="F159" s="150">
        <v>32713443.620000005</v>
      </c>
      <c r="G159" s="150"/>
    </row>
    <row r="160" spans="2:7">
      <c r="B160" s="149" t="s">
        <v>580</v>
      </c>
      <c r="C160" s="150">
        <v>35548457</v>
      </c>
      <c r="D160" s="150">
        <v>31663041.84</v>
      </c>
      <c r="E160" s="150">
        <v>24108353.469999999</v>
      </c>
      <c r="F160" s="150">
        <v>22328686.469999999</v>
      </c>
      <c r="G160" s="150"/>
    </row>
    <row r="161" spans="2:7">
      <c r="B161" s="151" t="s">
        <v>570</v>
      </c>
      <c r="C161" s="150">
        <v>35548457</v>
      </c>
      <c r="D161" s="150">
        <v>31663041.84</v>
      </c>
      <c r="E161" s="150">
        <v>24108353.469999999</v>
      </c>
      <c r="F161" s="150">
        <v>22328686.469999999</v>
      </c>
      <c r="G161" s="150"/>
    </row>
    <row r="162" spans="2:7">
      <c r="B162" s="149" t="s">
        <v>581</v>
      </c>
      <c r="C162" s="150">
        <v>25559290</v>
      </c>
      <c r="D162" s="150">
        <v>22584288.059999999</v>
      </c>
      <c r="E162" s="150">
        <v>16490944.82</v>
      </c>
      <c r="F162" s="150">
        <v>16490944.82</v>
      </c>
      <c r="G162" s="150"/>
    </row>
    <row r="163" spans="2:7">
      <c r="B163" s="151" t="s">
        <v>483</v>
      </c>
      <c r="C163" s="150">
        <v>25559290</v>
      </c>
      <c r="D163" s="150">
        <v>22584288.059999999</v>
      </c>
      <c r="E163" s="150">
        <v>16490944.82</v>
      </c>
      <c r="F163" s="150">
        <v>16490944.82</v>
      </c>
    </row>
    <row r="164" spans="2:7">
      <c r="B164" s="149" t="s">
        <v>582</v>
      </c>
      <c r="C164" s="150">
        <v>421474336</v>
      </c>
      <c r="D164" s="150">
        <v>483440488.99999994</v>
      </c>
      <c r="E164" s="150">
        <v>372796419.76999992</v>
      </c>
      <c r="F164" s="150">
        <v>372201235.51999992</v>
      </c>
    </row>
    <row r="165" spans="2:7">
      <c r="B165" s="151" t="s">
        <v>576</v>
      </c>
      <c r="C165" s="150">
        <v>421474336</v>
      </c>
      <c r="D165" s="150">
        <v>483440488.99999994</v>
      </c>
      <c r="E165" s="150">
        <v>372796419.76999992</v>
      </c>
      <c r="F165" s="150">
        <v>372201235.51999992</v>
      </c>
    </row>
    <row r="166" spans="2:7">
      <c r="B166" s="149" t="s">
        <v>583</v>
      </c>
      <c r="C166" s="150">
        <v>58866155</v>
      </c>
      <c r="D166" s="150">
        <v>40303126.910000004</v>
      </c>
      <c r="E166" s="150">
        <v>40303126.910000004</v>
      </c>
      <c r="F166" s="150">
        <v>40303126.910000004</v>
      </c>
    </row>
    <row r="167" spans="2:7">
      <c r="B167" s="151" t="s">
        <v>576</v>
      </c>
      <c r="C167" s="150">
        <v>58866155</v>
      </c>
      <c r="D167" s="150">
        <v>40303126.910000004</v>
      </c>
      <c r="E167" s="150">
        <v>40303126.910000004</v>
      </c>
      <c r="F167" s="150">
        <v>40303126.910000004</v>
      </c>
    </row>
    <row r="168" spans="2:7">
      <c r="B168" s="149" t="s">
        <v>584</v>
      </c>
      <c r="C168" s="150">
        <v>108829498</v>
      </c>
      <c r="D168" s="150">
        <v>107727139.00999999</v>
      </c>
      <c r="E168" s="150">
        <v>78309858.700000003</v>
      </c>
      <c r="F168" s="150">
        <v>78309858.700000003</v>
      </c>
    </row>
    <row r="169" spans="2:7">
      <c r="B169" s="151" t="s">
        <v>576</v>
      </c>
      <c r="C169" s="150">
        <v>108829498</v>
      </c>
      <c r="D169" s="150">
        <v>107727139.00999999</v>
      </c>
      <c r="E169" s="150">
        <v>78309858.700000003</v>
      </c>
      <c r="F169" s="150">
        <v>78309858.700000003</v>
      </c>
    </row>
    <row r="170" spans="2:7">
      <c r="B170" s="149" t="s">
        <v>585</v>
      </c>
      <c r="C170" s="150">
        <v>55389954</v>
      </c>
      <c r="D170" s="150">
        <v>51559413.25</v>
      </c>
      <c r="E170" s="150">
        <v>40916441.410000004</v>
      </c>
      <c r="F170" s="150">
        <v>40671162.590000011</v>
      </c>
    </row>
    <row r="171" spans="2:7">
      <c r="B171" s="151" t="s">
        <v>570</v>
      </c>
      <c r="C171" s="150">
        <v>55389954</v>
      </c>
      <c r="D171" s="150">
        <v>51559413.25</v>
      </c>
      <c r="E171" s="150">
        <v>40916441.410000004</v>
      </c>
      <c r="F171" s="150">
        <v>40671162.590000011</v>
      </c>
    </row>
    <row r="172" spans="2:7">
      <c r="B172" s="149" t="s">
        <v>586</v>
      </c>
      <c r="C172" s="150">
        <v>67114391</v>
      </c>
      <c r="D172" s="150">
        <v>57138607.750000007</v>
      </c>
      <c r="E172" s="150">
        <v>46691075.780000009</v>
      </c>
      <c r="F172" s="150">
        <v>46618104.580000006</v>
      </c>
    </row>
    <row r="173" spans="2:7">
      <c r="B173" s="151" t="s">
        <v>576</v>
      </c>
      <c r="C173" s="150">
        <v>67114391</v>
      </c>
      <c r="D173" s="150">
        <v>57138607.750000007</v>
      </c>
      <c r="E173" s="150">
        <v>46691075.780000009</v>
      </c>
      <c r="F173" s="150">
        <v>46618104.580000006</v>
      </c>
    </row>
    <row r="174" spans="2:7">
      <c r="B174" s="149" t="s">
        <v>587</v>
      </c>
      <c r="C174" s="150">
        <v>331473275</v>
      </c>
      <c r="D174" s="150">
        <v>244471204.25999999</v>
      </c>
      <c r="E174" s="150">
        <v>241138940.97999996</v>
      </c>
      <c r="F174" s="150">
        <v>240531666.29999998</v>
      </c>
    </row>
    <row r="175" spans="2:7">
      <c r="B175" s="151" t="s">
        <v>576</v>
      </c>
      <c r="C175" s="150">
        <v>331473275</v>
      </c>
      <c r="D175" s="150">
        <v>244471204.25999999</v>
      </c>
      <c r="E175" s="150">
        <v>241138940.97999996</v>
      </c>
      <c r="F175" s="150">
        <v>240531666.29999998</v>
      </c>
    </row>
    <row r="176" spans="2:7">
      <c r="B176" s="149" t="s">
        <v>588</v>
      </c>
      <c r="C176" s="150">
        <v>1567765629</v>
      </c>
      <c r="D176" s="150">
        <v>1196409220.0600007</v>
      </c>
      <c r="E176" s="150">
        <v>862302768.52999985</v>
      </c>
      <c r="F176" s="150">
        <v>845206208.98000002</v>
      </c>
    </row>
    <row r="177" spans="2:6">
      <c r="B177" s="151" t="s">
        <v>576</v>
      </c>
      <c r="C177" s="150">
        <v>1567765629</v>
      </c>
      <c r="D177" s="150">
        <v>1196409220.0600007</v>
      </c>
      <c r="E177" s="150">
        <v>862302768.52999985</v>
      </c>
      <c r="F177" s="150">
        <v>845206208.98000002</v>
      </c>
    </row>
    <row r="178" spans="2:6">
      <c r="B178" s="149" t="s">
        <v>589</v>
      </c>
      <c r="C178" s="150">
        <v>47962618</v>
      </c>
      <c r="D178" s="150">
        <v>41681444.729999997</v>
      </c>
      <c r="E178" s="150">
        <v>35137321.719999999</v>
      </c>
      <c r="F178" s="150">
        <v>35137321.719999999</v>
      </c>
    </row>
    <row r="179" spans="2:6">
      <c r="B179" s="151" t="s">
        <v>483</v>
      </c>
      <c r="C179" s="150">
        <v>47962618</v>
      </c>
      <c r="D179" s="150">
        <v>41681444.729999997</v>
      </c>
      <c r="E179" s="150">
        <v>35137321.719999999</v>
      </c>
      <c r="F179" s="150">
        <v>35137321.719999999</v>
      </c>
    </row>
    <row r="180" spans="2:6">
      <c r="B180" s="149" t="s">
        <v>590</v>
      </c>
      <c r="C180" s="150">
        <v>74782554</v>
      </c>
      <c r="D180" s="150">
        <v>67325866.759999976</v>
      </c>
      <c r="E180" s="150">
        <v>47886861.089999981</v>
      </c>
      <c r="F180" s="150">
        <v>47846861.089999981</v>
      </c>
    </row>
    <row r="181" spans="2:6">
      <c r="B181" s="151" t="s">
        <v>570</v>
      </c>
      <c r="C181" s="150">
        <v>74782554</v>
      </c>
      <c r="D181" s="150">
        <v>67325866.759999976</v>
      </c>
      <c r="E181" s="150">
        <v>47886861.089999981</v>
      </c>
      <c r="F181" s="150">
        <v>47846861.089999981</v>
      </c>
    </row>
    <row r="182" spans="2:6">
      <c r="B182" s="149" t="s">
        <v>591</v>
      </c>
      <c r="C182" s="150">
        <v>156078112</v>
      </c>
      <c r="D182" s="150">
        <v>145120918.65000004</v>
      </c>
      <c r="E182" s="150">
        <v>112556530.69999999</v>
      </c>
      <c r="F182" s="150">
        <v>112439825.66999999</v>
      </c>
    </row>
    <row r="183" spans="2:6">
      <c r="B183" s="151" t="s">
        <v>576</v>
      </c>
      <c r="C183" s="150">
        <v>156078112</v>
      </c>
      <c r="D183" s="150">
        <v>145120918.65000004</v>
      </c>
      <c r="E183" s="150">
        <v>112556530.69999999</v>
      </c>
      <c r="F183" s="150">
        <v>112439825.66999999</v>
      </c>
    </row>
    <row r="184" spans="2:6">
      <c r="B184" s="149" t="s">
        <v>592</v>
      </c>
      <c r="C184" s="150">
        <v>58130444</v>
      </c>
      <c r="D184" s="150">
        <v>55361059.759999998</v>
      </c>
      <c r="E184" s="150">
        <v>39955884.839999996</v>
      </c>
      <c r="F184" s="150">
        <v>39955884.839999996</v>
      </c>
    </row>
    <row r="185" spans="2:6">
      <c r="B185" s="151" t="s">
        <v>570</v>
      </c>
      <c r="C185" s="150">
        <v>58130444</v>
      </c>
      <c r="D185" s="150">
        <v>55361059.759999998</v>
      </c>
      <c r="E185" s="150">
        <v>39955884.839999996</v>
      </c>
      <c r="F185" s="150">
        <v>39955884.839999996</v>
      </c>
    </row>
    <row r="186" spans="2:6">
      <c r="B186" s="147" t="s">
        <v>593</v>
      </c>
      <c r="C186" s="148">
        <v>12727492345</v>
      </c>
      <c r="D186" s="148">
        <v>14179523953.800001</v>
      </c>
      <c r="E186" s="148">
        <v>11093788323.269999</v>
      </c>
      <c r="F186" s="148">
        <v>11036517429.880001</v>
      </c>
    </row>
    <row r="187" spans="2:6">
      <c r="B187" s="149" t="s">
        <v>594</v>
      </c>
      <c r="C187" s="150">
        <v>12606099758</v>
      </c>
      <c r="D187" s="150">
        <v>14096092559.640001</v>
      </c>
      <c r="E187" s="150">
        <v>11014838210.529999</v>
      </c>
      <c r="F187" s="150">
        <v>10964038437.300001</v>
      </c>
    </row>
    <row r="188" spans="2:6">
      <c r="B188" s="151" t="s">
        <v>595</v>
      </c>
      <c r="C188" s="150">
        <v>12606099758</v>
      </c>
      <c r="D188" s="150">
        <v>14096092559.640001</v>
      </c>
      <c r="E188" s="150">
        <v>11014838210.529999</v>
      </c>
      <c r="F188" s="150">
        <v>10964038437.300001</v>
      </c>
    </row>
    <row r="189" spans="2:6">
      <c r="B189" s="149" t="s">
        <v>596</v>
      </c>
      <c r="C189" s="150">
        <v>70121946</v>
      </c>
      <c r="D189" s="150">
        <v>52549291.209999993</v>
      </c>
      <c r="E189" s="150">
        <v>48594536.489999995</v>
      </c>
      <c r="F189" s="150">
        <v>42148904.329999991</v>
      </c>
    </row>
    <row r="190" spans="2:6">
      <c r="B190" s="151" t="s">
        <v>597</v>
      </c>
      <c r="C190" s="150">
        <v>70121946</v>
      </c>
      <c r="D190" s="150">
        <v>52549291.209999993</v>
      </c>
      <c r="E190" s="150">
        <v>48594536.489999995</v>
      </c>
      <c r="F190" s="150">
        <v>42148904.329999991</v>
      </c>
    </row>
    <row r="191" spans="2:6">
      <c r="B191" s="149" t="s">
        <v>598</v>
      </c>
      <c r="C191" s="150">
        <v>51270641</v>
      </c>
      <c r="D191" s="150">
        <v>30882102.949999999</v>
      </c>
      <c r="E191" s="150">
        <v>30355576.25</v>
      </c>
      <c r="F191" s="150">
        <v>30330088.25</v>
      </c>
    </row>
    <row r="192" spans="2:6">
      <c r="B192" s="151" t="s">
        <v>597</v>
      </c>
      <c r="C192" s="150">
        <v>51270641</v>
      </c>
      <c r="D192" s="150">
        <v>30882102.949999999</v>
      </c>
      <c r="E192" s="150">
        <v>30355576.25</v>
      </c>
      <c r="F192" s="150">
        <v>30330088.25</v>
      </c>
    </row>
    <row r="193" spans="2:6">
      <c r="B193" s="147" t="s">
        <v>599</v>
      </c>
      <c r="C193" s="148">
        <v>5685868413</v>
      </c>
      <c r="D193" s="148">
        <v>5089911789.7699976</v>
      </c>
      <c r="E193" s="148">
        <v>4863892191.1699982</v>
      </c>
      <c r="F193" s="148">
        <v>4782510473.6699972</v>
      </c>
    </row>
    <row r="194" spans="2:6">
      <c r="B194" s="149" t="s">
        <v>600</v>
      </c>
      <c r="C194" s="150">
        <v>5567605697</v>
      </c>
      <c r="D194" s="150">
        <v>4997795452.5399971</v>
      </c>
      <c r="E194" s="150">
        <v>4785072373.7699986</v>
      </c>
      <c r="F194" s="150">
        <v>4705495838.6799974</v>
      </c>
    </row>
    <row r="195" spans="2:6">
      <c r="B195" s="151" t="s">
        <v>601</v>
      </c>
      <c r="C195" s="150">
        <v>5106279834</v>
      </c>
      <c r="D195" s="150">
        <v>4563383012.9099979</v>
      </c>
      <c r="E195" s="150">
        <v>4361810849.2299986</v>
      </c>
      <c r="F195" s="150">
        <v>4284739276.8999982</v>
      </c>
    </row>
    <row r="196" spans="2:6">
      <c r="B196" s="149" t="s">
        <v>602</v>
      </c>
      <c r="C196" s="150">
        <v>234720477</v>
      </c>
      <c r="D196" s="150">
        <v>212933689.47999999</v>
      </c>
      <c r="E196" s="150">
        <v>208547012.25999999</v>
      </c>
      <c r="F196" s="150">
        <v>206042049.5</v>
      </c>
    </row>
    <row r="197" spans="2:6">
      <c r="B197" s="151" t="s">
        <v>603</v>
      </c>
      <c r="C197" s="150">
        <v>226605386</v>
      </c>
      <c r="D197" s="150">
        <v>221478750.14999998</v>
      </c>
      <c r="E197" s="150">
        <v>214714512.28</v>
      </c>
      <c r="F197" s="150">
        <v>214714512.28</v>
      </c>
    </row>
    <row r="198" spans="2:6">
      <c r="B198" s="149" t="s">
        <v>604</v>
      </c>
      <c r="C198" s="150">
        <v>77742671</v>
      </c>
      <c r="D198" s="150">
        <v>57580959.419999994</v>
      </c>
      <c r="E198" s="150">
        <v>51959231.359999985</v>
      </c>
      <c r="F198" s="150">
        <v>50510808.579999983</v>
      </c>
    </row>
    <row r="199" spans="2:6">
      <c r="B199" s="151" t="s">
        <v>601</v>
      </c>
      <c r="C199" s="150">
        <v>77742671</v>
      </c>
      <c r="D199" s="150">
        <v>57580959.419999994</v>
      </c>
      <c r="E199" s="150">
        <v>51959231.359999985</v>
      </c>
      <c r="F199" s="150">
        <v>50510808.579999983</v>
      </c>
    </row>
    <row r="200" spans="2:6">
      <c r="B200" s="149" t="s">
        <v>605</v>
      </c>
      <c r="C200" s="150">
        <v>40520045</v>
      </c>
      <c r="D200" s="150">
        <v>34535377.810000002</v>
      </c>
      <c r="E200" s="150">
        <v>26860586.039999995</v>
      </c>
      <c r="F200" s="150">
        <v>26503826.41</v>
      </c>
    </row>
    <row r="201" spans="2:6">
      <c r="B201" s="151" t="s">
        <v>601</v>
      </c>
      <c r="C201" s="150">
        <v>40520045</v>
      </c>
      <c r="D201" s="150">
        <v>34535377.810000002</v>
      </c>
      <c r="E201" s="150">
        <v>26860586.039999995</v>
      </c>
      <c r="F201" s="150">
        <v>26503826.41</v>
      </c>
    </row>
    <row r="202" spans="2:6">
      <c r="B202" s="147" t="s">
        <v>606</v>
      </c>
      <c r="C202" s="148">
        <v>9732275011</v>
      </c>
      <c r="D202" s="148">
        <v>10550479003.469997</v>
      </c>
      <c r="E202" s="148">
        <v>7061721550.5399971</v>
      </c>
      <c r="F202" s="148">
        <v>7003608657.8499937</v>
      </c>
    </row>
    <row r="203" spans="2:6">
      <c r="B203" s="149" t="s">
        <v>607</v>
      </c>
      <c r="C203" s="150">
        <v>8611217564</v>
      </c>
      <c r="D203" s="150">
        <v>9484913313.4299984</v>
      </c>
      <c r="E203" s="150">
        <v>6260879281.5999975</v>
      </c>
      <c r="F203" s="150">
        <v>6214855264.9699945</v>
      </c>
    </row>
    <row r="204" spans="2:6">
      <c r="B204" s="151" t="s">
        <v>608</v>
      </c>
      <c r="C204" s="150">
        <v>8611217564</v>
      </c>
      <c r="D204" s="150">
        <v>9484913313.4299984</v>
      </c>
      <c r="E204" s="150">
        <v>6260879281.5999975</v>
      </c>
      <c r="F204" s="150">
        <v>6214855264.9699945</v>
      </c>
    </row>
    <row r="205" spans="2:6">
      <c r="B205" s="149" t="s">
        <v>609</v>
      </c>
      <c r="C205" s="150">
        <v>993819951</v>
      </c>
      <c r="D205" s="150">
        <v>939001157.56999958</v>
      </c>
      <c r="E205" s="150">
        <v>705991005.70999956</v>
      </c>
      <c r="F205" s="150">
        <v>694077129.64999962</v>
      </c>
    </row>
    <row r="206" spans="2:6">
      <c r="B206" s="151" t="s">
        <v>610</v>
      </c>
      <c r="C206" s="150">
        <v>993819951</v>
      </c>
      <c r="D206" s="150">
        <v>939001157.56999958</v>
      </c>
      <c r="E206" s="150">
        <v>705991005.70999956</v>
      </c>
      <c r="F206" s="150">
        <v>694077129.64999962</v>
      </c>
    </row>
    <row r="207" spans="2:6">
      <c r="B207" s="149" t="s">
        <v>611</v>
      </c>
      <c r="C207" s="150">
        <v>127237496</v>
      </c>
      <c r="D207" s="150">
        <v>126564532.46999997</v>
      </c>
      <c r="E207" s="150">
        <v>94851263.229999989</v>
      </c>
      <c r="F207" s="150">
        <v>94676263.229999989</v>
      </c>
    </row>
    <row r="208" spans="2:6">
      <c r="B208" s="151" t="s">
        <v>612</v>
      </c>
      <c r="C208" s="150">
        <v>127237496</v>
      </c>
      <c r="D208" s="150">
        <v>126564532.46999997</v>
      </c>
      <c r="E208" s="150">
        <v>94851263.229999989</v>
      </c>
      <c r="F208" s="150">
        <v>94676263.229999989</v>
      </c>
    </row>
    <row r="209" spans="2:6">
      <c r="B209" s="145" t="s">
        <v>613</v>
      </c>
      <c r="C209" s="146">
        <v>11586597708</v>
      </c>
      <c r="D209" s="146">
        <v>9326243328.2900009</v>
      </c>
      <c r="E209" s="146">
        <v>8469089505.6800013</v>
      </c>
      <c r="F209" s="146">
        <v>8413261891.1799994</v>
      </c>
    </row>
    <row r="210" spans="2:6">
      <c r="B210" s="147" t="s">
        <v>614</v>
      </c>
      <c r="C210" s="148">
        <v>11586597708</v>
      </c>
      <c r="D210" s="148">
        <v>9326243328.2900009</v>
      </c>
      <c r="E210" s="148">
        <v>8469089505.6800013</v>
      </c>
      <c r="F210" s="148">
        <v>8413261891.1799994</v>
      </c>
    </row>
    <row r="211" spans="2:6">
      <c r="B211" s="149" t="s">
        <v>615</v>
      </c>
      <c r="C211" s="150">
        <v>10111015754</v>
      </c>
      <c r="D211" s="150">
        <v>7866395185.619998</v>
      </c>
      <c r="E211" s="150">
        <v>7273769246.9500008</v>
      </c>
      <c r="F211" s="150">
        <v>7224555701.3099995</v>
      </c>
    </row>
    <row r="212" spans="2:6">
      <c r="B212" s="151" t="s">
        <v>483</v>
      </c>
      <c r="C212" s="150">
        <v>2417332139</v>
      </c>
      <c r="D212" s="150">
        <v>1993496444.6299996</v>
      </c>
      <c r="E212" s="150">
        <v>1612746460.7699997</v>
      </c>
      <c r="F212" s="150">
        <v>1578535218.0999997</v>
      </c>
    </row>
    <row r="213" spans="2:6">
      <c r="B213" s="151" t="s">
        <v>616</v>
      </c>
      <c r="C213" s="150">
        <v>7153438615</v>
      </c>
      <c r="D213" s="150">
        <v>5750827514.1199989</v>
      </c>
      <c r="E213" s="150">
        <v>5538951559.3100014</v>
      </c>
      <c r="F213" s="150">
        <v>5528157034.7700005</v>
      </c>
    </row>
    <row r="214" spans="2:6">
      <c r="B214" s="151" t="s">
        <v>476</v>
      </c>
      <c r="C214" s="150">
        <v>540245000</v>
      </c>
      <c r="D214" s="150">
        <v>122071226.87</v>
      </c>
      <c r="E214" s="150">
        <v>122071226.87</v>
      </c>
      <c r="F214" s="150">
        <v>117863448.44</v>
      </c>
    </row>
    <row r="215" spans="2:6">
      <c r="B215" s="149" t="s">
        <v>617</v>
      </c>
      <c r="C215" s="150">
        <v>1202938070</v>
      </c>
      <c r="D215" s="150">
        <v>1243528461.2600007</v>
      </c>
      <c r="E215" s="150">
        <v>1040318051.14</v>
      </c>
      <c r="F215" s="150">
        <v>1035270823.0100001</v>
      </c>
    </row>
    <row r="216" spans="2:6">
      <c r="B216" s="151" t="s">
        <v>618</v>
      </c>
      <c r="C216" s="150">
        <v>1202938070</v>
      </c>
      <c r="D216" s="150">
        <v>1243528461.2600007</v>
      </c>
      <c r="E216" s="150">
        <v>1040318051.14</v>
      </c>
      <c r="F216" s="150">
        <v>1035270823.0100001</v>
      </c>
    </row>
    <row r="217" spans="2:6">
      <c r="B217" s="149" t="s">
        <v>619</v>
      </c>
      <c r="C217" s="150">
        <v>176299406</v>
      </c>
      <c r="D217" s="150">
        <v>142296328.19999996</v>
      </c>
      <c r="E217" s="150">
        <v>102558684.58</v>
      </c>
      <c r="F217" s="150">
        <v>101794039.11000001</v>
      </c>
    </row>
    <row r="218" spans="2:6">
      <c r="B218" s="151" t="s">
        <v>620</v>
      </c>
      <c r="C218" s="150">
        <v>176299406</v>
      </c>
      <c r="D218" s="150">
        <v>142296328.19999996</v>
      </c>
      <c r="E218" s="150">
        <v>102558684.58</v>
      </c>
      <c r="F218" s="150">
        <v>101794039.11000001</v>
      </c>
    </row>
    <row r="219" spans="2:6">
      <c r="B219" s="149" t="s">
        <v>621</v>
      </c>
      <c r="C219" s="150">
        <v>51884491</v>
      </c>
      <c r="D219" s="150">
        <v>46548348.850000001</v>
      </c>
      <c r="E219" s="150">
        <v>33665813.710000001</v>
      </c>
      <c r="F219" s="150">
        <v>32891938.450000003</v>
      </c>
    </row>
    <row r="220" spans="2:6">
      <c r="B220" s="151" t="s">
        <v>622</v>
      </c>
      <c r="C220" s="150">
        <v>51884491</v>
      </c>
      <c r="D220" s="150">
        <v>46548348.850000001</v>
      </c>
      <c r="E220" s="150">
        <v>33665813.710000001</v>
      </c>
      <c r="F220" s="150">
        <v>32891938.450000003</v>
      </c>
    </row>
    <row r="221" spans="2:6">
      <c r="B221" s="149" t="s">
        <v>623</v>
      </c>
      <c r="C221" s="150">
        <v>44459987</v>
      </c>
      <c r="D221" s="150">
        <v>27475004.359999996</v>
      </c>
      <c r="E221" s="150">
        <v>18777709.300000004</v>
      </c>
      <c r="F221" s="150">
        <v>18749389.300000004</v>
      </c>
    </row>
    <row r="222" spans="2:6">
      <c r="B222" s="151" t="s">
        <v>616</v>
      </c>
      <c r="C222" s="150">
        <v>44459987</v>
      </c>
      <c r="D222" s="150">
        <v>27475004.359999996</v>
      </c>
      <c r="E222" s="150">
        <v>18777709.300000004</v>
      </c>
      <c r="F222" s="150">
        <v>18749389.300000004</v>
      </c>
    </row>
    <row r="223" spans="2:6">
      <c r="B223" s="145" t="s">
        <v>624</v>
      </c>
      <c r="C223" s="146">
        <v>21701812584</v>
      </c>
      <c r="D223" s="146">
        <v>14395146685.990004</v>
      </c>
      <c r="E223" s="146">
        <v>13470282767.260002</v>
      </c>
      <c r="F223" s="146">
        <v>13400384506.170002</v>
      </c>
    </row>
    <row r="224" spans="2:6">
      <c r="B224" s="147" t="s">
        <v>625</v>
      </c>
      <c r="C224" s="148">
        <v>21701812584</v>
      </c>
      <c r="D224" s="148">
        <v>14395146685.990004</v>
      </c>
      <c r="E224" s="148">
        <v>13470282767.260002</v>
      </c>
      <c r="F224" s="148">
        <v>13400384506.170002</v>
      </c>
    </row>
    <row r="225" spans="2:7">
      <c r="B225" s="149" t="s">
        <v>626</v>
      </c>
      <c r="C225" s="150">
        <v>17004163914</v>
      </c>
      <c r="D225" s="150">
        <v>11096550033.670004</v>
      </c>
      <c r="E225" s="150">
        <v>10776933363.570004</v>
      </c>
      <c r="F225" s="150">
        <v>10754367630.840004</v>
      </c>
    </row>
    <row r="226" spans="2:7">
      <c r="B226" s="151" t="s">
        <v>483</v>
      </c>
      <c r="C226" s="150">
        <v>2772250362</v>
      </c>
      <c r="D226" s="150">
        <v>1322361946.5800004</v>
      </c>
      <c r="E226" s="150">
        <v>1002745276.4800003</v>
      </c>
      <c r="F226" s="150">
        <v>980223703.75000024</v>
      </c>
    </row>
    <row r="227" spans="2:7">
      <c r="B227" s="151" t="s">
        <v>627</v>
      </c>
      <c r="C227" s="150">
        <v>347340880</v>
      </c>
      <c r="D227" s="150">
        <v>24129142.66</v>
      </c>
      <c r="E227" s="150">
        <v>24129142.66</v>
      </c>
      <c r="F227" s="150">
        <v>24129142.66</v>
      </c>
    </row>
    <row r="228" spans="2:7">
      <c r="B228" s="151" t="s">
        <v>476</v>
      </c>
      <c r="C228" s="150">
        <v>303614200</v>
      </c>
      <c r="D228" s="150">
        <v>4179226.96</v>
      </c>
      <c r="E228" s="150">
        <v>4179226.96</v>
      </c>
      <c r="F228" s="150">
        <v>4135066.96</v>
      </c>
    </row>
    <row r="229" spans="2:7">
      <c r="B229" s="151" t="s">
        <v>485</v>
      </c>
      <c r="C229" s="150">
        <v>13580958472</v>
      </c>
      <c r="D229" s="150">
        <v>9745879717.4700031</v>
      </c>
      <c r="E229" s="150">
        <v>9745879717.4700031</v>
      </c>
      <c r="F229" s="150">
        <v>9745879717.4700031</v>
      </c>
    </row>
    <row r="230" spans="2:7">
      <c r="B230" s="149" t="s">
        <v>628</v>
      </c>
      <c r="C230" s="150">
        <v>311698803</v>
      </c>
      <c r="D230" s="150">
        <v>188293684.94000003</v>
      </c>
      <c r="E230" s="150">
        <v>185837786.88</v>
      </c>
      <c r="F230" s="150">
        <v>182648696.88</v>
      </c>
    </row>
    <row r="231" spans="2:7">
      <c r="B231" s="151" t="s">
        <v>629</v>
      </c>
      <c r="C231" s="150">
        <v>311698803</v>
      </c>
      <c r="D231" s="150">
        <v>188293684.94000003</v>
      </c>
      <c r="E231" s="150">
        <v>185837786.88</v>
      </c>
      <c r="F231" s="150">
        <v>182648696.88</v>
      </c>
    </row>
    <row r="232" spans="2:7">
      <c r="B232" s="149" t="s">
        <v>630</v>
      </c>
      <c r="C232" s="150">
        <v>915072932</v>
      </c>
      <c r="D232" s="150">
        <v>568982207.67999971</v>
      </c>
      <c r="E232" s="150">
        <v>535293662.92999983</v>
      </c>
      <c r="F232" s="150">
        <v>519259779.62999994</v>
      </c>
    </row>
    <row r="233" spans="2:7">
      <c r="B233" s="151" t="s">
        <v>631</v>
      </c>
      <c r="C233" s="150">
        <v>915072932</v>
      </c>
      <c r="D233" s="150">
        <v>568982207.67999971</v>
      </c>
      <c r="E233" s="150">
        <v>535293662.92999983</v>
      </c>
      <c r="F233" s="150">
        <v>519259779.62999994</v>
      </c>
    </row>
    <row r="234" spans="2:7">
      <c r="B234" s="149" t="s">
        <v>632</v>
      </c>
      <c r="C234" s="150">
        <v>564624143</v>
      </c>
      <c r="D234" s="150">
        <v>450096300.0399999</v>
      </c>
      <c r="E234" s="150">
        <v>317038887.88999981</v>
      </c>
      <c r="F234" s="150">
        <v>309814323.57999986</v>
      </c>
    </row>
    <row r="235" spans="2:7">
      <c r="B235" s="151" t="s">
        <v>633</v>
      </c>
      <c r="C235" s="150">
        <v>564624143</v>
      </c>
      <c r="D235" s="150">
        <v>450096300.0399999</v>
      </c>
      <c r="E235" s="150">
        <v>317038887.88999981</v>
      </c>
      <c r="F235" s="150">
        <v>309814323.57999986</v>
      </c>
      <c r="G235" s="149"/>
    </row>
    <row r="236" spans="2:7">
      <c r="B236" s="149" t="s">
        <v>634</v>
      </c>
      <c r="C236" s="150">
        <v>122713372</v>
      </c>
      <c r="D236" s="150">
        <v>81347802.629999995</v>
      </c>
      <c r="E236" s="150">
        <v>61952077.61999999</v>
      </c>
      <c r="F236" s="150">
        <v>61348116.929999992</v>
      </c>
      <c r="G236" s="151"/>
    </row>
    <row r="237" spans="2:7">
      <c r="B237" s="151" t="s">
        <v>635</v>
      </c>
      <c r="C237" s="150">
        <v>122713372</v>
      </c>
      <c r="D237" s="150">
        <v>81347802.629999995</v>
      </c>
      <c r="E237" s="150">
        <v>61952077.61999999</v>
      </c>
      <c r="F237" s="150">
        <v>61348116.929999992</v>
      </c>
      <c r="G237" s="149"/>
    </row>
    <row r="238" spans="2:7">
      <c r="B238" s="149" t="s">
        <v>636</v>
      </c>
      <c r="C238" s="150">
        <v>265595015</v>
      </c>
      <c r="D238" s="150">
        <v>189454820.97999999</v>
      </c>
      <c r="E238" s="150">
        <v>136166066.23000002</v>
      </c>
      <c r="F238" s="150">
        <v>135048621.07999998</v>
      </c>
      <c r="G238" s="151"/>
    </row>
    <row r="239" spans="2:7">
      <c r="B239" s="151" t="s">
        <v>637</v>
      </c>
      <c r="C239" s="150">
        <v>265595015</v>
      </c>
      <c r="D239" s="150">
        <v>189454820.97999999</v>
      </c>
      <c r="E239" s="150">
        <v>136166066.23000002</v>
      </c>
      <c r="F239" s="150">
        <v>135048621.07999998</v>
      </c>
      <c r="G239" s="149"/>
    </row>
    <row r="240" spans="2:7">
      <c r="B240" s="151" t="s">
        <v>638</v>
      </c>
      <c r="C240" s="150">
        <v>154000000</v>
      </c>
      <c r="D240" s="150">
        <v>81177045.760000005</v>
      </c>
      <c r="E240" s="150">
        <v>81177045.760000005</v>
      </c>
      <c r="F240" s="150">
        <v>81177045.760000005</v>
      </c>
      <c r="G240" s="149"/>
    </row>
    <row r="241" spans="2:7">
      <c r="B241" s="151" t="s">
        <v>627</v>
      </c>
      <c r="C241" s="150">
        <v>154000000</v>
      </c>
      <c r="D241" s="150">
        <v>81177045.760000005</v>
      </c>
      <c r="E241" s="150">
        <v>81177045.760000005</v>
      </c>
      <c r="F241" s="150">
        <v>81177045.760000005</v>
      </c>
      <c r="G241" s="149"/>
    </row>
    <row r="242" spans="2:7">
      <c r="B242" s="149" t="s">
        <v>639</v>
      </c>
      <c r="C242" s="150">
        <v>493013687</v>
      </c>
      <c r="D242" s="150">
        <v>394115961.23999995</v>
      </c>
      <c r="E242" s="150">
        <v>294029111.46999985</v>
      </c>
      <c r="F242" s="150">
        <v>286634903.88999993</v>
      </c>
      <c r="G242" s="151"/>
    </row>
    <row r="243" spans="2:7">
      <c r="B243" s="151" t="s">
        <v>640</v>
      </c>
      <c r="C243" s="150">
        <v>493013687</v>
      </c>
      <c r="D243" s="150">
        <v>394115961.23999995</v>
      </c>
      <c r="E243" s="150">
        <v>294029111.46999985</v>
      </c>
      <c r="F243" s="150">
        <v>286634903.88999993</v>
      </c>
      <c r="G243" s="149"/>
    </row>
    <row r="244" spans="2:7">
      <c r="B244" s="149" t="s">
        <v>641</v>
      </c>
      <c r="C244" s="150">
        <v>492783812</v>
      </c>
      <c r="D244" s="150">
        <v>325884261.16000015</v>
      </c>
      <c r="E244" s="150">
        <v>318590618.00000006</v>
      </c>
      <c r="F244" s="150">
        <v>315486825.65000004</v>
      </c>
      <c r="G244" s="151"/>
    </row>
    <row r="245" spans="2:7">
      <c r="B245" s="151" t="s">
        <v>642</v>
      </c>
      <c r="C245" s="150">
        <v>492783812</v>
      </c>
      <c r="D245" s="150">
        <v>325884261.16000015</v>
      </c>
      <c r="E245" s="150">
        <v>318590618.00000006</v>
      </c>
      <c r="F245" s="150">
        <v>315486825.65000004</v>
      </c>
      <c r="G245" s="149"/>
    </row>
    <row r="246" spans="2:7">
      <c r="B246" s="149" t="s">
        <v>643</v>
      </c>
      <c r="C246" s="150">
        <v>656229718</v>
      </c>
      <c r="D246" s="150">
        <v>499617347.93999994</v>
      </c>
      <c r="E246" s="150">
        <v>362846515.47000009</v>
      </c>
      <c r="F246" s="150">
        <v>357374137.22000009</v>
      </c>
      <c r="G246" s="151"/>
    </row>
    <row r="247" spans="2:7">
      <c r="B247" s="151" t="s">
        <v>644</v>
      </c>
      <c r="C247" s="150">
        <v>656229718</v>
      </c>
      <c r="D247" s="150">
        <v>499617347.93999994</v>
      </c>
      <c r="E247" s="150">
        <v>362846515.47000009</v>
      </c>
      <c r="F247" s="150">
        <v>357374137.22000009</v>
      </c>
    </row>
    <row r="248" spans="2:7">
      <c r="B248" s="149" t="s">
        <v>645</v>
      </c>
      <c r="C248" s="150">
        <v>158062578</v>
      </c>
      <c r="D248" s="150">
        <v>67991732.519999996</v>
      </c>
      <c r="E248" s="150">
        <v>50979857.100000009</v>
      </c>
      <c r="F248" s="150">
        <v>50024800.790000007</v>
      </c>
    </row>
    <row r="249" spans="2:7">
      <c r="B249" s="151" t="s">
        <v>646</v>
      </c>
      <c r="C249" s="150">
        <v>158062578</v>
      </c>
      <c r="D249" s="150">
        <v>67991732.519999996</v>
      </c>
      <c r="E249" s="150">
        <v>50979857.100000009</v>
      </c>
      <c r="F249" s="150">
        <v>50024800.790000007</v>
      </c>
    </row>
    <row r="250" spans="2:7">
      <c r="B250" s="149" t="s">
        <v>647</v>
      </c>
      <c r="C250" s="150">
        <v>563854610</v>
      </c>
      <c r="D250" s="150">
        <v>451635487.43000001</v>
      </c>
      <c r="E250" s="150">
        <v>349437774.34000015</v>
      </c>
      <c r="F250" s="150">
        <v>347199623.92000014</v>
      </c>
    </row>
    <row r="251" spans="2:7">
      <c r="B251" s="151" t="s">
        <v>648</v>
      </c>
      <c r="C251" s="150">
        <v>563854610</v>
      </c>
      <c r="D251" s="150">
        <v>451635487.43000001</v>
      </c>
      <c r="E251" s="150">
        <v>349437774.34000015</v>
      </c>
      <c r="F251" s="150">
        <v>347199623.92000014</v>
      </c>
    </row>
    <row r="252" spans="2:7">
      <c r="B252" s="145" t="s">
        <v>649</v>
      </c>
      <c r="C252" s="146">
        <v>275378926642</v>
      </c>
      <c r="D252" s="146">
        <v>216661667675.09991</v>
      </c>
      <c r="E252" s="146">
        <v>167094241143.68997</v>
      </c>
      <c r="F252" s="146">
        <v>161489569304.38</v>
      </c>
    </row>
    <row r="253" spans="2:7">
      <c r="B253" s="147" t="s">
        <v>650</v>
      </c>
      <c r="C253" s="148">
        <v>275378926642</v>
      </c>
      <c r="D253" s="148">
        <v>216661667675.09991</v>
      </c>
      <c r="E253" s="148">
        <v>167094241143.68997</v>
      </c>
      <c r="F253" s="148">
        <v>161489569304.38</v>
      </c>
    </row>
    <row r="254" spans="2:7">
      <c r="B254" s="149" t="s">
        <v>651</v>
      </c>
      <c r="C254" s="150">
        <v>223680029647</v>
      </c>
      <c r="D254" s="150">
        <v>167703230760.63998</v>
      </c>
      <c r="E254" s="150">
        <v>126919035170.40001</v>
      </c>
      <c r="F254" s="150">
        <v>123568655286.74001</v>
      </c>
    </row>
    <row r="255" spans="2:7">
      <c r="B255" s="151" t="s">
        <v>483</v>
      </c>
      <c r="C255" s="150">
        <v>35062189729</v>
      </c>
      <c r="D255" s="150">
        <v>9713171149.1700001</v>
      </c>
      <c r="E255" s="150">
        <v>7027255033.2199984</v>
      </c>
      <c r="F255" s="150">
        <v>6499571323.3799973</v>
      </c>
    </row>
    <row r="256" spans="2:7">
      <c r="B256" s="151" t="s">
        <v>652</v>
      </c>
      <c r="C256" s="150">
        <v>0</v>
      </c>
      <c r="D256" s="150">
        <v>460591665.75</v>
      </c>
      <c r="E256" s="150">
        <v>841665.67</v>
      </c>
      <c r="F256" s="150">
        <v>0</v>
      </c>
    </row>
    <row r="257" spans="2:6">
      <c r="B257" s="151" t="s">
        <v>653</v>
      </c>
      <c r="C257" s="150">
        <v>17892440315</v>
      </c>
      <c r="D257" s="150">
        <v>9545606649.0099964</v>
      </c>
      <c r="E257" s="150">
        <v>8456367152.1200037</v>
      </c>
      <c r="F257" s="150">
        <v>8279722800.6800032</v>
      </c>
    </row>
    <row r="258" spans="2:6">
      <c r="B258" s="151" t="s">
        <v>654</v>
      </c>
      <c r="C258" s="150">
        <v>94909365279</v>
      </c>
      <c r="D258" s="150">
        <v>88642296924.800003</v>
      </c>
      <c r="E258" s="150">
        <v>65870237380.760002</v>
      </c>
      <c r="F258" s="150">
        <v>65493445215.399994</v>
      </c>
    </row>
    <row r="259" spans="2:6">
      <c r="B259" s="151" t="s">
        <v>655</v>
      </c>
      <c r="C259" s="150">
        <v>40548505246</v>
      </c>
      <c r="D259" s="150">
        <v>36308388360.170006</v>
      </c>
      <c r="E259" s="150">
        <v>26659844680.230007</v>
      </c>
      <c r="F259" s="150">
        <v>26361612672.09</v>
      </c>
    </row>
    <row r="260" spans="2:6">
      <c r="B260" s="151" t="s">
        <v>656</v>
      </c>
      <c r="C260" s="150">
        <v>6973426529</v>
      </c>
      <c r="D260" s="150">
        <v>5444061107.8100014</v>
      </c>
      <c r="E260" s="150">
        <v>3038495552.9699998</v>
      </c>
      <c r="F260" s="150">
        <v>2986281503.71</v>
      </c>
    </row>
    <row r="261" spans="2:6">
      <c r="B261" s="151" t="s">
        <v>657</v>
      </c>
      <c r="C261" s="150">
        <v>11223242061</v>
      </c>
      <c r="D261" s="150">
        <v>6665180080.9899969</v>
      </c>
      <c r="E261" s="150">
        <v>5677785243.4000006</v>
      </c>
      <c r="F261" s="150">
        <v>4749791831.8299971</v>
      </c>
    </row>
    <row r="262" spans="2:6">
      <c r="B262" s="151" t="s">
        <v>658</v>
      </c>
      <c r="C262" s="150">
        <v>302594644</v>
      </c>
      <c r="D262" s="150">
        <v>123863001.81</v>
      </c>
      <c r="E262" s="150">
        <v>84816004.690000013</v>
      </c>
      <c r="F262" s="150">
        <v>59515439.689999998</v>
      </c>
    </row>
    <row r="263" spans="2:6">
      <c r="B263" s="151" t="s">
        <v>659</v>
      </c>
      <c r="C263" s="150">
        <v>985138501</v>
      </c>
      <c r="D263" s="150">
        <v>721621261.11000001</v>
      </c>
      <c r="E263" s="150">
        <v>543285236.05999994</v>
      </c>
      <c r="F263" s="150">
        <v>532350370.48999995</v>
      </c>
    </row>
    <row r="264" spans="2:6">
      <c r="B264" s="151" t="s">
        <v>660</v>
      </c>
      <c r="C264" s="150">
        <v>2832352690</v>
      </c>
      <c r="D264" s="150">
        <v>1498342388.6300001</v>
      </c>
      <c r="E264" s="150">
        <v>980120871.96999991</v>
      </c>
      <c r="F264" s="150">
        <v>918163847.13999975</v>
      </c>
    </row>
    <row r="265" spans="2:6">
      <c r="B265" s="151" t="s">
        <v>476</v>
      </c>
      <c r="C265" s="150">
        <v>2682340783</v>
      </c>
      <c r="D265" s="150">
        <v>1692182761.72</v>
      </c>
      <c r="E265" s="150">
        <v>1692060939.6399999</v>
      </c>
      <c r="F265" s="150">
        <v>1560340306.9400001</v>
      </c>
    </row>
    <row r="266" spans="2:6">
      <c r="B266" s="151" t="s">
        <v>485</v>
      </c>
      <c r="C266" s="150">
        <v>10268433870</v>
      </c>
      <c r="D266" s="150">
        <v>6887925409.6699991</v>
      </c>
      <c r="E266" s="150">
        <v>6887925409.6699991</v>
      </c>
      <c r="F266" s="150">
        <v>6127859975.3900003</v>
      </c>
    </row>
    <row r="267" spans="2:6">
      <c r="B267" s="151" t="s">
        <v>661</v>
      </c>
      <c r="C267" s="150">
        <v>765801033</v>
      </c>
      <c r="D267" s="150">
        <v>657496430.27999985</v>
      </c>
      <c r="E267" s="150">
        <v>296118519.49000007</v>
      </c>
      <c r="F267" s="150">
        <v>279414537.13999999</v>
      </c>
    </row>
    <row r="268" spans="2:6">
      <c r="B268" s="151" t="s">
        <v>655</v>
      </c>
      <c r="C268" s="150">
        <v>613099584</v>
      </c>
      <c r="D268" s="150">
        <v>19505666.899999999</v>
      </c>
      <c r="E268" s="150">
        <v>19420925.670000002</v>
      </c>
      <c r="F268" s="150">
        <v>19420925.670000002</v>
      </c>
    </row>
    <row r="269" spans="2:6">
      <c r="B269" s="151" t="s">
        <v>662</v>
      </c>
      <c r="C269" s="150">
        <v>152701449</v>
      </c>
      <c r="D269" s="150">
        <v>637990763.37999988</v>
      </c>
      <c r="E269" s="150">
        <v>276697593.82000005</v>
      </c>
      <c r="F269" s="150">
        <v>259993611.47</v>
      </c>
    </row>
    <row r="270" spans="2:6">
      <c r="B270" s="151" t="s">
        <v>663</v>
      </c>
      <c r="C270" s="150">
        <v>898290390</v>
      </c>
      <c r="D270" s="150">
        <v>1023030954.5500001</v>
      </c>
      <c r="E270" s="150">
        <v>483919068.39999998</v>
      </c>
      <c r="F270" s="150">
        <v>474687101.24000007</v>
      </c>
    </row>
    <row r="271" spans="2:6">
      <c r="B271" s="149" t="s">
        <v>653</v>
      </c>
      <c r="C271" s="150">
        <v>898290390</v>
      </c>
      <c r="D271" s="150">
        <v>1023030954.5500001</v>
      </c>
      <c r="E271" s="150">
        <v>483919068.39999998</v>
      </c>
      <c r="F271" s="150">
        <v>474687101.24000007</v>
      </c>
    </row>
    <row r="272" spans="2:6">
      <c r="B272" s="151" t="s">
        <v>664</v>
      </c>
      <c r="C272" s="150">
        <v>17723047260</v>
      </c>
      <c r="D272" s="150">
        <v>17471000795.740002</v>
      </c>
      <c r="E272" s="150">
        <v>12487162663.970001</v>
      </c>
      <c r="F272" s="150">
        <v>12306142223.610001</v>
      </c>
    </row>
    <row r="273" spans="2:6">
      <c r="B273" s="149" t="s">
        <v>665</v>
      </c>
      <c r="C273" s="150">
        <v>17723047260</v>
      </c>
      <c r="D273" s="150">
        <v>17471000795.740002</v>
      </c>
      <c r="E273" s="150">
        <v>12487162663.970001</v>
      </c>
      <c r="F273" s="150">
        <v>12306142223.610001</v>
      </c>
    </row>
    <row r="274" spans="2:6">
      <c r="B274" s="151" t="s">
        <v>666</v>
      </c>
      <c r="C274" s="150">
        <v>240545437</v>
      </c>
      <c r="D274" s="150">
        <v>180712901.86000004</v>
      </c>
      <c r="E274" s="150">
        <v>174189359.49000004</v>
      </c>
      <c r="F274" s="150">
        <v>165767600.21000001</v>
      </c>
    </row>
    <row r="275" spans="2:6">
      <c r="B275" s="149" t="s">
        <v>653</v>
      </c>
      <c r="C275" s="150">
        <v>240545437</v>
      </c>
      <c r="D275" s="150">
        <v>180712901.86000004</v>
      </c>
      <c r="E275" s="150">
        <v>174189359.49000004</v>
      </c>
      <c r="F275" s="150">
        <v>165767600.21000001</v>
      </c>
    </row>
    <row r="276" spans="2:6">
      <c r="B276" s="151" t="s">
        <v>667</v>
      </c>
      <c r="C276" s="150">
        <v>3183614449</v>
      </c>
      <c r="D276" s="150">
        <v>2015639839.6800001</v>
      </c>
      <c r="E276" s="150">
        <v>1930084051.3500001</v>
      </c>
      <c r="F276" s="150">
        <v>1482346297.3800004</v>
      </c>
    </row>
    <row r="277" spans="2:6">
      <c r="B277" s="149" t="s">
        <v>658</v>
      </c>
      <c r="C277" s="150">
        <v>3183614449</v>
      </c>
      <c r="D277" s="150">
        <v>2015639839.6800001</v>
      </c>
      <c r="E277" s="150">
        <v>1930084051.3500001</v>
      </c>
      <c r="F277" s="150">
        <v>1482346297.3800004</v>
      </c>
    </row>
    <row r="278" spans="2:6">
      <c r="B278" s="151" t="s">
        <v>668</v>
      </c>
      <c r="C278" s="150">
        <v>2707281872</v>
      </c>
      <c r="D278" s="150">
        <v>1755515931.9599998</v>
      </c>
      <c r="E278" s="150">
        <v>1444757419.7399991</v>
      </c>
      <c r="F278" s="150">
        <v>1425771793.0399992</v>
      </c>
    </row>
    <row r="279" spans="2:6">
      <c r="B279" s="149" t="s">
        <v>658</v>
      </c>
      <c r="C279" s="150">
        <v>2707281872</v>
      </c>
      <c r="D279" s="150">
        <v>1755515931.9599998</v>
      </c>
      <c r="E279" s="150">
        <v>1444757419.7399991</v>
      </c>
      <c r="F279" s="150">
        <v>1425771793.0399992</v>
      </c>
    </row>
    <row r="280" spans="2:6">
      <c r="B280" s="151" t="s">
        <v>669</v>
      </c>
      <c r="C280" s="150">
        <v>26180316554</v>
      </c>
      <c r="D280" s="150">
        <v>25855040060.38998</v>
      </c>
      <c r="E280" s="150">
        <v>23358974890.849987</v>
      </c>
      <c r="F280" s="150">
        <v>21786784465.019985</v>
      </c>
    </row>
    <row r="281" spans="2:6">
      <c r="B281" s="149" t="s">
        <v>670</v>
      </c>
      <c r="C281" s="150">
        <v>26180316554</v>
      </c>
      <c r="D281" s="150">
        <v>25855040060.38998</v>
      </c>
      <c r="E281" s="150">
        <v>23358974890.849987</v>
      </c>
      <c r="F281" s="150">
        <v>21786784465.019985</v>
      </c>
    </row>
    <row r="282" spans="2:6">
      <c r="B282" s="145" t="s">
        <v>671</v>
      </c>
      <c r="C282" s="146">
        <v>137788992563</v>
      </c>
      <c r="D282" s="146">
        <v>101742033298.13</v>
      </c>
      <c r="E282" s="146">
        <v>97790659881.119995</v>
      </c>
      <c r="F282" s="146">
        <v>95398071474.11998</v>
      </c>
    </row>
    <row r="283" spans="2:6">
      <c r="B283" s="147" t="s">
        <v>672</v>
      </c>
      <c r="C283" s="148">
        <v>137788992563</v>
      </c>
      <c r="D283" s="148">
        <v>101742033298.13</v>
      </c>
      <c r="E283" s="148">
        <v>97790659881.119995</v>
      </c>
      <c r="F283" s="148">
        <v>95398071474.11998</v>
      </c>
    </row>
    <row r="284" spans="2:6">
      <c r="B284" s="149" t="s">
        <v>673</v>
      </c>
      <c r="C284" s="150">
        <v>123141296318</v>
      </c>
      <c r="D284" s="150">
        <v>88208449129.330002</v>
      </c>
      <c r="E284" s="150">
        <v>87557995390.419998</v>
      </c>
      <c r="F284" s="150">
        <v>86579762915.139984</v>
      </c>
    </row>
    <row r="285" spans="2:6">
      <c r="B285" s="151" t="s">
        <v>483</v>
      </c>
      <c r="C285" s="150">
        <v>7067109162</v>
      </c>
      <c r="D285" s="150">
        <v>4794256547.2600002</v>
      </c>
      <c r="E285" s="150">
        <v>4508666872.1900005</v>
      </c>
      <c r="F285" s="150">
        <v>4465520706.3900003</v>
      </c>
    </row>
    <row r="286" spans="2:6">
      <c r="B286" s="151" t="s">
        <v>674</v>
      </c>
      <c r="C286" s="150">
        <v>525652058</v>
      </c>
      <c r="D286" s="150">
        <v>341911813.36999989</v>
      </c>
      <c r="E286" s="150">
        <v>231754431.12</v>
      </c>
      <c r="F286" s="150">
        <v>226568198.47</v>
      </c>
    </row>
    <row r="287" spans="2:6">
      <c r="B287" s="151" t="s">
        <v>675</v>
      </c>
      <c r="C287" s="150">
        <v>82388922</v>
      </c>
      <c r="D287" s="150">
        <v>174159029.63</v>
      </c>
      <c r="E287" s="150">
        <v>33394880.180000003</v>
      </c>
      <c r="F287" s="150">
        <v>32344577.710000005</v>
      </c>
    </row>
    <row r="288" spans="2:6">
      <c r="B288" s="151" t="s">
        <v>676</v>
      </c>
      <c r="C288" s="150">
        <v>1835087327</v>
      </c>
      <c r="D288" s="150">
        <v>1036610860.5199999</v>
      </c>
      <c r="E288" s="150">
        <v>955990203.97999978</v>
      </c>
      <c r="F288" s="150">
        <v>946446507.77999985</v>
      </c>
    </row>
    <row r="289" spans="2:6">
      <c r="B289" s="151" t="s">
        <v>512</v>
      </c>
      <c r="C289" s="150">
        <v>95536158</v>
      </c>
      <c r="D289" s="150">
        <v>66381687.859999999</v>
      </c>
      <c r="E289" s="150">
        <v>49604026.859999999</v>
      </c>
      <c r="F289" s="150">
        <v>49604026.859999999</v>
      </c>
    </row>
    <row r="290" spans="2:6">
      <c r="B290" s="151" t="s">
        <v>677</v>
      </c>
      <c r="C290" s="150">
        <v>1011580000</v>
      </c>
      <c r="D290" s="150">
        <v>940830343.78000009</v>
      </c>
      <c r="E290" s="150">
        <v>927571046.68000007</v>
      </c>
      <c r="F290" s="150">
        <v>927331446.25999999</v>
      </c>
    </row>
    <row r="291" spans="2:6">
      <c r="B291" s="151" t="s">
        <v>678</v>
      </c>
      <c r="C291" s="150">
        <v>26900000</v>
      </c>
      <c r="D291" s="150">
        <v>1720594.02</v>
      </c>
      <c r="E291" s="150">
        <v>555025.75</v>
      </c>
      <c r="F291" s="150">
        <v>555025.75</v>
      </c>
    </row>
    <row r="292" spans="2:6">
      <c r="B292" s="151" t="s">
        <v>679</v>
      </c>
      <c r="C292" s="150">
        <v>25200000</v>
      </c>
      <c r="D292" s="150">
        <v>5870238.7199999997</v>
      </c>
      <c r="E292" s="150">
        <v>3750889.49</v>
      </c>
      <c r="F292" s="150">
        <v>3750889.49</v>
      </c>
    </row>
    <row r="293" spans="2:6">
      <c r="B293" s="151" t="s">
        <v>476</v>
      </c>
      <c r="C293" s="150">
        <v>1216770278</v>
      </c>
      <c r="D293" s="150">
        <v>875627004.94000006</v>
      </c>
      <c r="E293" s="150">
        <v>875627004.94000006</v>
      </c>
      <c r="F293" s="150">
        <v>874782838.26999998</v>
      </c>
    </row>
    <row r="294" spans="2:6">
      <c r="B294" s="151" t="s">
        <v>485</v>
      </c>
      <c r="C294" s="150">
        <v>111255072413</v>
      </c>
      <c r="D294" s="150">
        <v>79971081009.229996</v>
      </c>
      <c r="E294" s="150">
        <v>79971081009.229996</v>
      </c>
      <c r="F294" s="150">
        <v>79052858698.159988</v>
      </c>
    </row>
    <row r="295" spans="2:6">
      <c r="B295" s="151" t="s">
        <v>680</v>
      </c>
      <c r="C295" s="150">
        <v>571105704</v>
      </c>
      <c r="D295" s="150">
        <v>206388691.03000006</v>
      </c>
      <c r="E295" s="150">
        <v>148893609.49000004</v>
      </c>
      <c r="F295" s="150">
        <v>141289385.93000001</v>
      </c>
    </row>
    <row r="296" spans="2:6">
      <c r="B296" s="149" t="s">
        <v>677</v>
      </c>
      <c r="C296" s="150">
        <v>571105704</v>
      </c>
      <c r="D296" s="150">
        <v>206388691.03000006</v>
      </c>
      <c r="E296" s="150">
        <v>148893609.49000004</v>
      </c>
      <c r="F296" s="150">
        <v>141289385.93000001</v>
      </c>
    </row>
    <row r="297" spans="2:6">
      <c r="B297" s="151" t="s">
        <v>681</v>
      </c>
      <c r="C297" s="150">
        <v>13679372106</v>
      </c>
      <c r="D297" s="150">
        <v>12973927164.810003</v>
      </c>
      <c r="E297" s="150">
        <v>9768294209.9300003</v>
      </c>
      <c r="F297" s="150">
        <v>8366267211.7299995</v>
      </c>
    </row>
    <row r="298" spans="2:6">
      <c r="B298" s="149" t="s">
        <v>682</v>
      </c>
      <c r="C298" s="150">
        <v>6364483616</v>
      </c>
      <c r="D298" s="150">
        <v>5672432826.4100027</v>
      </c>
      <c r="E298" s="150">
        <v>3999358410.5099998</v>
      </c>
      <c r="F298" s="150">
        <v>3701040751.9499993</v>
      </c>
    </row>
    <row r="299" spans="2:6">
      <c r="B299" s="151" t="s">
        <v>674</v>
      </c>
      <c r="C299" s="150">
        <v>7314888490</v>
      </c>
      <c r="D299" s="150">
        <v>7170419911.04</v>
      </c>
      <c r="E299" s="150">
        <v>5765246999.4200001</v>
      </c>
      <c r="F299" s="150">
        <v>4662819259.7800007</v>
      </c>
    </row>
    <row r="300" spans="2:6">
      <c r="B300" s="151" t="s">
        <v>675</v>
      </c>
      <c r="C300" s="150">
        <v>0</v>
      </c>
      <c r="D300" s="150">
        <v>0</v>
      </c>
      <c r="E300" s="150">
        <v>0</v>
      </c>
      <c r="F300" s="150">
        <v>0</v>
      </c>
    </row>
    <row r="301" spans="2:6">
      <c r="B301" s="151" t="s">
        <v>676</v>
      </c>
      <c r="C301" s="150">
        <v>0</v>
      </c>
      <c r="D301" s="150">
        <v>17682000</v>
      </c>
      <c r="E301" s="150">
        <v>3688800</v>
      </c>
      <c r="F301" s="150">
        <v>2407200</v>
      </c>
    </row>
    <row r="302" spans="2:6">
      <c r="B302" s="151" t="s">
        <v>677</v>
      </c>
      <c r="C302" s="150">
        <v>0</v>
      </c>
      <c r="D302" s="150">
        <v>113392427.36</v>
      </c>
      <c r="E302" s="150">
        <v>0</v>
      </c>
      <c r="F302" s="150">
        <v>0</v>
      </c>
    </row>
    <row r="303" spans="2:6">
      <c r="B303" s="149" t="s">
        <v>683</v>
      </c>
      <c r="C303" s="150">
        <v>397218435</v>
      </c>
      <c r="D303" s="150">
        <v>353268312.96000022</v>
      </c>
      <c r="E303" s="150">
        <v>315476671.27999997</v>
      </c>
      <c r="F303" s="150">
        <v>310751961.31999999</v>
      </c>
    </row>
    <row r="304" spans="2:6">
      <c r="B304" s="151" t="s">
        <v>684</v>
      </c>
      <c r="C304" s="150">
        <v>397218435</v>
      </c>
      <c r="D304" s="150">
        <v>353268312.96000022</v>
      </c>
      <c r="E304" s="150">
        <v>315476671.27999997</v>
      </c>
      <c r="F304" s="150">
        <v>310751961.31999999</v>
      </c>
    </row>
    <row r="305" spans="2:6">
      <c r="B305" s="145" t="s">
        <v>685</v>
      </c>
      <c r="C305" s="146">
        <v>3136389584</v>
      </c>
      <c r="D305" s="146">
        <v>2703563754.23</v>
      </c>
      <c r="E305" s="146">
        <v>2624736297.1700001</v>
      </c>
      <c r="F305" s="146">
        <v>2473099898.2200003</v>
      </c>
    </row>
    <row r="306" spans="2:6">
      <c r="B306" s="147" t="s">
        <v>686</v>
      </c>
      <c r="C306" s="148">
        <v>3136389584</v>
      </c>
      <c r="D306" s="148">
        <v>2703563754.23</v>
      </c>
      <c r="E306" s="148">
        <v>2624736297.1700001</v>
      </c>
      <c r="F306" s="148">
        <v>2473099898.2200003</v>
      </c>
    </row>
    <row r="307" spans="2:6">
      <c r="B307" s="149" t="s">
        <v>687</v>
      </c>
      <c r="C307" s="150">
        <v>3028904514</v>
      </c>
      <c r="D307" s="150">
        <v>2629797593.6199999</v>
      </c>
      <c r="E307" s="150">
        <v>2566377972.1300001</v>
      </c>
      <c r="F307" s="150">
        <v>2416439651.21</v>
      </c>
    </row>
    <row r="308" spans="2:6">
      <c r="B308" s="151" t="s">
        <v>483</v>
      </c>
      <c r="C308" s="150">
        <v>1358974494</v>
      </c>
      <c r="D308" s="150">
        <v>987863054.26000011</v>
      </c>
      <c r="E308" s="150">
        <v>984102398.44000006</v>
      </c>
      <c r="F308" s="150">
        <v>910394550.67000008</v>
      </c>
    </row>
    <row r="309" spans="2:6">
      <c r="B309" s="151" t="s">
        <v>688</v>
      </c>
      <c r="C309" s="150">
        <v>247446162</v>
      </c>
      <c r="D309" s="150">
        <v>341541068.37000006</v>
      </c>
      <c r="E309" s="150">
        <v>305690930.18000007</v>
      </c>
      <c r="F309" s="150">
        <v>296590474.71000004</v>
      </c>
    </row>
    <row r="310" spans="2:6">
      <c r="B310" s="151" t="s">
        <v>689</v>
      </c>
      <c r="C310" s="150">
        <v>887884786</v>
      </c>
      <c r="D310" s="150">
        <v>663619384.8499999</v>
      </c>
      <c r="E310" s="150">
        <v>651949043.96000004</v>
      </c>
      <c r="F310" s="150">
        <v>606603437.3499999</v>
      </c>
    </row>
    <row r="311" spans="2:6">
      <c r="B311" s="151" t="s">
        <v>690</v>
      </c>
      <c r="C311" s="150">
        <v>63746476</v>
      </c>
      <c r="D311" s="150">
        <v>45387639.210000008</v>
      </c>
      <c r="E311" s="150">
        <v>44702047.730000004</v>
      </c>
      <c r="F311" s="150">
        <v>44267753.070000008</v>
      </c>
    </row>
    <row r="312" spans="2:6">
      <c r="B312" s="151" t="s">
        <v>691</v>
      </c>
      <c r="C312" s="150">
        <v>24231770</v>
      </c>
      <c r="D312" s="150">
        <v>14114350.520000003</v>
      </c>
      <c r="E312" s="150">
        <v>14114350.520000003</v>
      </c>
      <c r="F312" s="150">
        <v>11086192.210000001</v>
      </c>
    </row>
    <row r="313" spans="2:6">
      <c r="B313" s="151" t="s">
        <v>692</v>
      </c>
      <c r="C313" s="150">
        <v>232961226</v>
      </c>
      <c r="D313" s="150">
        <v>137383253.06</v>
      </c>
      <c r="E313" s="150">
        <v>125930357.94999999</v>
      </c>
      <c r="F313" s="150">
        <v>114785172.84999999</v>
      </c>
    </row>
    <row r="314" spans="2:6">
      <c r="B314" s="151" t="s">
        <v>476</v>
      </c>
      <c r="C314" s="150">
        <v>213659600</v>
      </c>
      <c r="D314" s="150">
        <v>439888843.35000002</v>
      </c>
      <c r="E314" s="150">
        <v>439888843.35000002</v>
      </c>
      <c r="F314" s="150">
        <v>432712070.35000002</v>
      </c>
    </row>
    <row r="315" spans="2:6">
      <c r="B315" s="149" t="s">
        <v>693</v>
      </c>
      <c r="C315" s="150">
        <v>107485070</v>
      </c>
      <c r="D315" s="150">
        <v>73766160.609999985</v>
      </c>
      <c r="E315" s="150">
        <v>58358325.039999999</v>
      </c>
      <c r="F315" s="150">
        <v>56660247.009999998</v>
      </c>
    </row>
    <row r="316" spans="2:6">
      <c r="B316" s="151" t="s">
        <v>692</v>
      </c>
      <c r="C316" s="150">
        <v>107485070</v>
      </c>
      <c r="D316" s="150">
        <v>73766160.609999985</v>
      </c>
      <c r="E316" s="150">
        <v>58358325.039999999</v>
      </c>
      <c r="F316" s="150">
        <v>56660247.009999998</v>
      </c>
    </row>
    <row r="317" spans="2:6">
      <c r="B317" s="145" t="s">
        <v>694</v>
      </c>
      <c r="C317" s="146">
        <v>2512106847</v>
      </c>
      <c r="D317" s="146">
        <v>1688092054.48</v>
      </c>
      <c r="E317" s="146">
        <v>1579098257.6100001</v>
      </c>
      <c r="F317" s="146">
        <v>1510602716.3400002</v>
      </c>
    </row>
    <row r="318" spans="2:6">
      <c r="B318" s="147" t="s">
        <v>695</v>
      </c>
      <c r="C318" s="148">
        <v>2512106847</v>
      </c>
      <c r="D318" s="148">
        <v>1688092054.48</v>
      </c>
      <c r="E318" s="148">
        <v>1579098257.6100001</v>
      </c>
      <c r="F318" s="148">
        <v>1510602716.3400002</v>
      </c>
    </row>
    <row r="319" spans="2:6">
      <c r="B319" s="149" t="s">
        <v>696</v>
      </c>
      <c r="C319" s="150">
        <v>2512106847</v>
      </c>
      <c r="D319" s="150">
        <v>1688092054.48</v>
      </c>
      <c r="E319" s="150">
        <v>1579098257.6100001</v>
      </c>
      <c r="F319" s="150">
        <v>1510602716.3400002</v>
      </c>
    </row>
    <row r="320" spans="2:6">
      <c r="B320" s="151" t="s">
        <v>483</v>
      </c>
      <c r="C320" s="150">
        <v>571556206</v>
      </c>
      <c r="D320" s="150">
        <v>335431043.06000006</v>
      </c>
      <c r="E320" s="150">
        <v>329119798.76000005</v>
      </c>
      <c r="F320" s="150">
        <v>325328299.76000005</v>
      </c>
    </row>
    <row r="321" spans="2:7">
      <c r="B321" s="151" t="s">
        <v>697</v>
      </c>
      <c r="C321" s="150">
        <v>325386706</v>
      </c>
      <c r="D321" s="150">
        <v>295822634.49000007</v>
      </c>
      <c r="E321" s="150">
        <v>290198350.42000002</v>
      </c>
      <c r="F321" s="150">
        <v>289949079.44</v>
      </c>
    </row>
    <row r="322" spans="2:7">
      <c r="B322" s="151" t="s">
        <v>698</v>
      </c>
      <c r="C322" s="150">
        <v>70588060</v>
      </c>
      <c r="D322" s="150">
        <v>8910683.6600000001</v>
      </c>
      <c r="E322" s="150">
        <v>8885241.2599999998</v>
      </c>
      <c r="F322" s="150">
        <v>8885241.2599999998</v>
      </c>
    </row>
    <row r="323" spans="2:7">
      <c r="B323" s="151" t="s">
        <v>699</v>
      </c>
      <c r="C323" s="150">
        <v>596500000</v>
      </c>
      <c r="D323" s="150">
        <v>306669406.22999996</v>
      </c>
      <c r="E323" s="150">
        <v>209648580.13000003</v>
      </c>
      <c r="F323" s="150">
        <v>172277141.84000003</v>
      </c>
    </row>
    <row r="324" spans="2:7">
      <c r="B324" s="151" t="s">
        <v>476</v>
      </c>
      <c r="C324" s="150">
        <v>24755964</v>
      </c>
      <c r="D324" s="150">
        <v>28369801.899999999</v>
      </c>
      <c r="E324" s="150">
        <v>28357801.899999999</v>
      </c>
      <c r="F324" s="150">
        <v>28357801.899999999</v>
      </c>
    </row>
    <row r="325" spans="2:7">
      <c r="B325" s="151" t="s">
        <v>485</v>
      </c>
      <c r="C325" s="150">
        <v>923319911</v>
      </c>
      <c r="D325" s="150">
        <v>712888485.13999999</v>
      </c>
      <c r="E325" s="150">
        <v>712888485.13999999</v>
      </c>
      <c r="F325" s="150">
        <v>685805152.13999999</v>
      </c>
    </row>
    <row r="326" spans="2:7">
      <c r="B326" s="145" t="s">
        <v>700</v>
      </c>
      <c r="C326" s="146">
        <v>15106778711</v>
      </c>
      <c r="D326" s="146">
        <v>13170733196.07</v>
      </c>
      <c r="E326" s="146">
        <v>12374656262.350004</v>
      </c>
      <c r="F326" s="146">
        <v>11905597760.030003</v>
      </c>
    </row>
    <row r="327" spans="2:7">
      <c r="B327" s="147" t="s">
        <v>701</v>
      </c>
      <c r="C327" s="148">
        <v>15106778711</v>
      </c>
      <c r="D327" s="148">
        <v>13170733196.07</v>
      </c>
      <c r="E327" s="148">
        <v>12374656262.350004</v>
      </c>
      <c r="F327" s="148">
        <v>11905597760.030003</v>
      </c>
    </row>
    <row r="328" spans="2:7">
      <c r="B328" s="149" t="s">
        <v>702</v>
      </c>
      <c r="C328" s="150">
        <v>14278527043</v>
      </c>
      <c r="D328" s="150">
        <v>12538203449.630001</v>
      </c>
      <c r="E328" s="150">
        <v>11915062066.790003</v>
      </c>
      <c r="F328" s="150">
        <v>11460079670.250002</v>
      </c>
    </row>
    <row r="329" spans="2:7">
      <c r="B329" s="151" t="s">
        <v>483</v>
      </c>
      <c r="C329" s="150">
        <v>4231506574</v>
      </c>
      <c r="D329" s="150">
        <v>3065821241.8100009</v>
      </c>
      <c r="E329" s="150">
        <v>3008287712.3100023</v>
      </c>
      <c r="F329" s="150">
        <v>2989483209.8700004</v>
      </c>
    </row>
    <row r="330" spans="2:7">
      <c r="B330" s="151" t="s">
        <v>703</v>
      </c>
      <c r="C330" s="150">
        <v>30000000</v>
      </c>
      <c r="D330" s="150">
        <v>20859732.389999997</v>
      </c>
      <c r="E330" s="150">
        <v>11161380.41</v>
      </c>
      <c r="F330" s="150">
        <v>10423327.27</v>
      </c>
    </row>
    <row r="331" spans="2:7">
      <c r="B331" s="151" t="s">
        <v>704</v>
      </c>
      <c r="C331" s="150">
        <v>2199430480</v>
      </c>
      <c r="D331" s="150">
        <v>2090335201.5799997</v>
      </c>
      <c r="E331" s="150">
        <v>1674913549.75</v>
      </c>
      <c r="F331" s="150">
        <v>1253740551.8300004</v>
      </c>
    </row>
    <row r="332" spans="2:7">
      <c r="B332" s="151" t="s">
        <v>705</v>
      </c>
      <c r="C332" s="150">
        <v>329169880</v>
      </c>
      <c r="D332" s="150">
        <v>212617605.77000004</v>
      </c>
      <c r="E332" s="150">
        <v>99609065.789999992</v>
      </c>
      <c r="F332" s="150">
        <v>93062045.329999983</v>
      </c>
    </row>
    <row r="333" spans="2:7">
      <c r="B333" s="151" t="s">
        <v>706</v>
      </c>
      <c r="C333" s="150">
        <v>191602200</v>
      </c>
      <c r="D333" s="150">
        <v>34955240.780000001</v>
      </c>
      <c r="E333" s="150">
        <v>7475931.2300000004</v>
      </c>
      <c r="F333" s="150">
        <v>7044282.6500000013</v>
      </c>
    </row>
    <row r="334" spans="2:7">
      <c r="B334" s="151" t="s">
        <v>476</v>
      </c>
      <c r="C334" s="150">
        <v>1086049752</v>
      </c>
      <c r="D334" s="150">
        <v>2169926202.1999998</v>
      </c>
      <c r="E334" s="150">
        <v>2169926202.1999998</v>
      </c>
      <c r="F334" s="150">
        <v>2164738328.1999998</v>
      </c>
    </row>
    <row r="335" spans="2:7">
      <c r="B335" s="151" t="s">
        <v>485</v>
      </c>
      <c r="C335" s="150">
        <v>6210768157</v>
      </c>
      <c r="D335" s="150">
        <v>4943688225.1000013</v>
      </c>
      <c r="E335" s="150">
        <v>4943688225.1000013</v>
      </c>
      <c r="F335" s="150">
        <v>4941587925.1000013</v>
      </c>
    </row>
    <row r="336" spans="2:7">
      <c r="B336" s="149" t="s">
        <v>707</v>
      </c>
      <c r="C336" s="150">
        <v>656607258</v>
      </c>
      <c r="D336" s="150">
        <v>497776830.07999998</v>
      </c>
      <c r="E336" s="150">
        <v>362012834.89000005</v>
      </c>
      <c r="F336" s="150">
        <v>350859039.05000013</v>
      </c>
      <c r="G336" s="151"/>
    </row>
    <row r="337" spans="2:7">
      <c r="B337" s="151" t="s">
        <v>708</v>
      </c>
      <c r="C337" s="150">
        <v>579907258</v>
      </c>
      <c r="D337" s="150">
        <v>458756518.98999995</v>
      </c>
      <c r="E337" s="150">
        <v>337236142.52000004</v>
      </c>
      <c r="F337" s="150">
        <v>333187158.24000013</v>
      </c>
      <c r="G337" s="151"/>
    </row>
    <row r="338" spans="2:7">
      <c r="B338" s="151" t="s">
        <v>709</v>
      </c>
      <c r="C338" s="150">
        <v>54500000</v>
      </c>
      <c r="D338" s="150">
        <v>24790318.990000002</v>
      </c>
      <c r="E338" s="150">
        <v>14212760.790000001</v>
      </c>
      <c r="F338" s="150">
        <v>7973797.79</v>
      </c>
      <c r="G338" s="151"/>
    </row>
    <row r="339" spans="2:7">
      <c r="B339" s="151" t="s">
        <v>710</v>
      </c>
      <c r="C339" s="150">
        <v>22200000</v>
      </c>
      <c r="D339" s="150">
        <v>14229992.1</v>
      </c>
      <c r="E339" s="150">
        <v>10563931.58</v>
      </c>
      <c r="F339" s="150">
        <v>9698083.0199999996</v>
      </c>
      <c r="G339" s="151"/>
    </row>
    <row r="340" spans="2:7">
      <c r="B340" s="149" t="s">
        <v>711</v>
      </c>
      <c r="C340" s="150">
        <v>28022531</v>
      </c>
      <c r="D340" s="150">
        <v>14041504.639999995</v>
      </c>
      <c r="E340" s="150">
        <v>11205184.84</v>
      </c>
      <c r="F340" s="150">
        <v>11123549.050000001</v>
      </c>
      <c r="G340" s="151"/>
    </row>
    <row r="341" spans="2:7">
      <c r="B341" s="151" t="s">
        <v>483</v>
      </c>
      <c r="C341" s="150">
        <v>28022531</v>
      </c>
      <c r="D341" s="150">
        <v>14041504.639999995</v>
      </c>
      <c r="E341" s="150">
        <v>11205184.84</v>
      </c>
      <c r="F341" s="150">
        <v>11123549.050000001</v>
      </c>
      <c r="G341" s="151"/>
    </row>
    <row r="342" spans="2:7">
      <c r="B342" s="149" t="s">
        <v>712</v>
      </c>
      <c r="C342" s="150">
        <v>143621879</v>
      </c>
      <c r="D342" s="150">
        <v>120711411.71999998</v>
      </c>
      <c r="E342" s="150">
        <v>86376175.830000013</v>
      </c>
      <c r="F342" s="150">
        <v>83535501.679999992</v>
      </c>
      <c r="G342" s="151"/>
    </row>
    <row r="343" spans="2:7">
      <c r="B343" s="151" t="s">
        <v>713</v>
      </c>
      <c r="C343" s="150">
        <v>143621879</v>
      </c>
      <c r="D343" s="150">
        <v>120711411.71999998</v>
      </c>
      <c r="E343" s="150">
        <v>86376175.830000013</v>
      </c>
      <c r="F343" s="150">
        <v>83535501.679999992</v>
      </c>
    </row>
    <row r="344" spans="2:7">
      <c r="B344" s="145" t="s">
        <v>714</v>
      </c>
      <c r="C344" s="146">
        <v>49629942224</v>
      </c>
      <c r="D344" s="146">
        <v>40787724052.960014</v>
      </c>
      <c r="E344" s="146">
        <v>37539750902.75</v>
      </c>
      <c r="F344" s="146">
        <v>34968413769.779999</v>
      </c>
    </row>
    <row r="345" spans="2:7">
      <c r="B345" s="147" t="s">
        <v>715</v>
      </c>
      <c r="C345" s="148">
        <v>49629942224</v>
      </c>
      <c r="D345" s="148">
        <v>40787724052.960014</v>
      </c>
      <c r="E345" s="148">
        <v>37539750902.75</v>
      </c>
      <c r="F345" s="148">
        <v>34968413769.779999</v>
      </c>
    </row>
    <row r="346" spans="2:7">
      <c r="B346" s="149" t="s">
        <v>716</v>
      </c>
      <c r="C346" s="150">
        <v>30578964242</v>
      </c>
      <c r="D346" s="150">
        <v>26939206118.490005</v>
      </c>
      <c r="E346" s="150">
        <v>25135518709.259998</v>
      </c>
      <c r="F346" s="150">
        <v>23047609728.580002</v>
      </c>
    </row>
    <row r="347" spans="2:7">
      <c r="B347" s="151" t="s">
        <v>483</v>
      </c>
      <c r="C347" s="150">
        <v>2116987288</v>
      </c>
      <c r="D347" s="150">
        <v>1873299316.8799996</v>
      </c>
      <c r="E347" s="150">
        <v>1556532719.6500001</v>
      </c>
      <c r="F347" s="150">
        <v>1516324065.0700002</v>
      </c>
    </row>
    <row r="348" spans="2:7">
      <c r="B348" s="151" t="s">
        <v>717</v>
      </c>
      <c r="C348" s="150">
        <v>7856937928</v>
      </c>
      <c r="D348" s="150">
        <v>4317479333.8899994</v>
      </c>
      <c r="E348" s="150">
        <v>3682487949.7700005</v>
      </c>
      <c r="F348" s="150">
        <v>3354183988.1399999</v>
      </c>
    </row>
    <row r="349" spans="2:7">
      <c r="B349" s="151" t="s">
        <v>718</v>
      </c>
      <c r="C349" s="150">
        <v>6686175849</v>
      </c>
      <c r="D349" s="150">
        <v>9202390445.3300056</v>
      </c>
      <c r="E349" s="150">
        <v>8874376806.5699959</v>
      </c>
      <c r="F349" s="150">
        <v>8458166444.8700008</v>
      </c>
    </row>
    <row r="350" spans="2:7">
      <c r="B350" s="151" t="s">
        <v>719</v>
      </c>
      <c r="C350" s="150">
        <v>2840214960</v>
      </c>
      <c r="D350" s="150">
        <v>4627421396.3500004</v>
      </c>
      <c r="E350" s="150">
        <v>4627421396.3500004</v>
      </c>
      <c r="F350" s="150">
        <v>4131238807.2599993</v>
      </c>
    </row>
    <row r="351" spans="2:7">
      <c r="B351" s="151" t="s">
        <v>720</v>
      </c>
      <c r="C351" s="150">
        <v>1386231214</v>
      </c>
      <c r="D351" s="150">
        <v>907432977.12999988</v>
      </c>
      <c r="E351" s="150">
        <v>907432977.12999988</v>
      </c>
      <c r="F351" s="150">
        <v>907432977.12999988</v>
      </c>
    </row>
    <row r="352" spans="2:7">
      <c r="B352" s="151" t="s">
        <v>721</v>
      </c>
      <c r="C352" s="150">
        <v>670076958</v>
      </c>
      <c r="D352" s="150">
        <v>327991159.70000005</v>
      </c>
      <c r="E352" s="150">
        <v>327870105.03999996</v>
      </c>
      <c r="F352" s="150">
        <v>326698737.32999998</v>
      </c>
    </row>
    <row r="353" spans="2:6">
      <c r="B353" s="151" t="s">
        <v>722</v>
      </c>
      <c r="C353" s="150">
        <v>1594918426</v>
      </c>
      <c r="D353" s="150">
        <v>1869414837.45</v>
      </c>
      <c r="E353" s="150">
        <v>1638965074.5400002</v>
      </c>
      <c r="F353" s="150">
        <v>1556694911.6000004</v>
      </c>
    </row>
    <row r="354" spans="2:6">
      <c r="B354" s="151" t="s">
        <v>723</v>
      </c>
      <c r="C354" s="150">
        <v>3570430341</v>
      </c>
      <c r="D354" s="150">
        <v>230922462.88</v>
      </c>
      <c r="E354" s="150">
        <v>230922462.88</v>
      </c>
      <c r="F354" s="150">
        <v>221372462.88</v>
      </c>
    </row>
    <row r="355" spans="2:6">
      <c r="B355" s="151" t="s">
        <v>724</v>
      </c>
      <c r="C355" s="150">
        <v>935700000</v>
      </c>
      <c r="D355" s="150">
        <v>958431840</v>
      </c>
      <c r="E355" s="150">
        <v>673645610.68000007</v>
      </c>
      <c r="F355" s="150">
        <v>673645610.68000007</v>
      </c>
    </row>
    <row r="356" spans="2:6">
      <c r="B356" s="151" t="s">
        <v>725</v>
      </c>
      <c r="C356" s="150">
        <v>388785552</v>
      </c>
      <c r="D356" s="150">
        <v>907460023.48000002</v>
      </c>
      <c r="E356" s="150">
        <v>898996281.25</v>
      </c>
      <c r="F356" s="150">
        <v>809984458.22000003</v>
      </c>
    </row>
    <row r="357" spans="2:6">
      <c r="B357" s="151" t="s">
        <v>476</v>
      </c>
      <c r="C357" s="150">
        <v>66766206</v>
      </c>
      <c r="D357" s="150">
        <v>52242484.710000001</v>
      </c>
      <c r="E357" s="150">
        <v>52147484.710000001</v>
      </c>
      <c r="F357" s="150">
        <v>42147484.710000001</v>
      </c>
    </row>
    <row r="358" spans="2:6">
      <c r="B358" s="151" t="s">
        <v>485</v>
      </c>
      <c r="C358" s="150">
        <v>2465739520</v>
      </c>
      <c r="D358" s="150">
        <v>1664719840.6899998</v>
      </c>
      <c r="E358" s="150">
        <v>1664719840.6899998</v>
      </c>
      <c r="F358" s="150">
        <v>1049719780.6899998</v>
      </c>
    </row>
    <row r="359" spans="2:6">
      <c r="B359" s="149" t="s">
        <v>726</v>
      </c>
      <c r="C359" s="150">
        <v>381535786</v>
      </c>
      <c r="D359" s="150">
        <v>357322183.35000026</v>
      </c>
      <c r="E359" s="150">
        <v>242315595.01999989</v>
      </c>
      <c r="F359" s="150">
        <v>232635875.52999988</v>
      </c>
    </row>
    <row r="360" spans="2:6">
      <c r="B360" s="151" t="s">
        <v>727</v>
      </c>
      <c r="C360" s="150">
        <v>381535786</v>
      </c>
      <c r="D360" s="150">
        <v>357322183.35000026</v>
      </c>
      <c r="E360" s="150">
        <v>242315595.01999989</v>
      </c>
      <c r="F360" s="150">
        <v>232635875.52999988</v>
      </c>
    </row>
    <row r="361" spans="2:6">
      <c r="B361" s="149" t="s">
        <v>728</v>
      </c>
      <c r="C361" s="150">
        <v>15809352501</v>
      </c>
      <c r="D361" s="150">
        <v>11416080703.770004</v>
      </c>
      <c r="E361" s="150">
        <v>10415543934.310001</v>
      </c>
      <c r="F361" s="150">
        <v>10000593376.34</v>
      </c>
    </row>
    <row r="362" spans="2:6">
      <c r="B362" s="151" t="s">
        <v>729</v>
      </c>
      <c r="C362" s="150">
        <v>15809352501</v>
      </c>
      <c r="D362" s="150">
        <v>11416080703.770004</v>
      </c>
      <c r="E362" s="150">
        <v>10415543934.310001</v>
      </c>
      <c r="F362" s="150">
        <v>10000593376.34</v>
      </c>
    </row>
    <row r="363" spans="2:6">
      <c r="B363" s="149" t="s">
        <v>730</v>
      </c>
      <c r="C363" s="150">
        <v>2402383038</v>
      </c>
      <c r="D363" s="150">
        <v>1719880073.9700005</v>
      </c>
      <c r="E363" s="150">
        <v>1462253683.8200002</v>
      </c>
      <c r="F363" s="150">
        <v>1404486265.8400006</v>
      </c>
    </row>
    <row r="364" spans="2:6">
      <c r="B364" s="151" t="s">
        <v>729</v>
      </c>
      <c r="C364" s="150">
        <v>2402383038</v>
      </c>
      <c r="D364" s="150">
        <v>1719880073.9700005</v>
      </c>
      <c r="E364" s="150">
        <v>1462253683.8200002</v>
      </c>
      <c r="F364" s="150">
        <v>1404486265.8400006</v>
      </c>
    </row>
    <row r="365" spans="2:6">
      <c r="B365" s="149" t="s">
        <v>731</v>
      </c>
      <c r="C365" s="150">
        <v>165796445</v>
      </c>
      <c r="D365" s="150">
        <v>158377466.22999996</v>
      </c>
      <c r="E365" s="150">
        <v>108030697.12000002</v>
      </c>
      <c r="F365" s="150">
        <v>107439755.25000001</v>
      </c>
    </row>
    <row r="366" spans="2:6">
      <c r="B366" s="151" t="s">
        <v>722</v>
      </c>
      <c r="C366" s="150">
        <v>165796445</v>
      </c>
      <c r="D366" s="150">
        <v>158377466.22999996</v>
      </c>
      <c r="E366" s="150">
        <v>108030697.12000002</v>
      </c>
      <c r="F366" s="150">
        <v>107439755.25000001</v>
      </c>
    </row>
    <row r="367" spans="2:6">
      <c r="B367" s="149" t="s">
        <v>732</v>
      </c>
      <c r="C367" s="150">
        <v>215826208</v>
      </c>
      <c r="D367" s="150">
        <v>137453755.31999999</v>
      </c>
      <c r="E367" s="150">
        <v>128420464.97000003</v>
      </c>
      <c r="F367" s="150">
        <v>128020107.92000003</v>
      </c>
    </row>
    <row r="368" spans="2:6">
      <c r="B368" s="151" t="s">
        <v>733</v>
      </c>
      <c r="C368" s="150">
        <v>215826208</v>
      </c>
      <c r="D368" s="150">
        <v>137453755.31999999</v>
      </c>
      <c r="E368" s="150">
        <v>128420464.97000003</v>
      </c>
      <c r="F368" s="150">
        <v>128020107.92000003</v>
      </c>
    </row>
    <row r="369" spans="2:6">
      <c r="B369" s="149" t="s">
        <v>734</v>
      </c>
      <c r="C369" s="150">
        <v>76084004</v>
      </c>
      <c r="D369" s="150">
        <v>59403751.830000021</v>
      </c>
      <c r="E369" s="150">
        <v>47667818.250000015</v>
      </c>
      <c r="F369" s="150">
        <v>47628660.320000015</v>
      </c>
    </row>
    <row r="370" spans="2:6">
      <c r="B370" s="151" t="s">
        <v>735</v>
      </c>
      <c r="C370" s="150">
        <v>76084004</v>
      </c>
      <c r="D370" s="150">
        <v>59403751.830000021</v>
      </c>
      <c r="E370" s="150">
        <v>47667818.250000015</v>
      </c>
      <c r="F370" s="150">
        <v>47628660.320000015</v>
      </c>
    </row>
    <row r="371" spans="2:6">
      <c r="B371" s="145" t="s">
        <v>736</v>
      </c>
      <c r="C371" s="146">
        <v>27416574286</v>
      </c>
      <c r="D371" s="146">
        <v>15371137016.389999</v>
      </c>
      <c r="E371" s="146">
        <v>14383314474.250002</v>
      </c>
      <c r="F371" s="146">
        <v>13468302295.550001</v>
      </c>
    </row>
    <row r="372" spans="2:6">
      <c r="B372" s="147" t="s">
        <v>737</v>
      </c>
      <c r="C372" s="148">
        <v>27416574286</v>
      </c>
      <c r="D372" s="148">
        <v>15371137016.389999</v>
      </c>
      <c r="E372" s="148">
        <v>14383314474.250002</v>
      </c>
      <c r="F372" s="148">
        <v>13468302295.550001</v>
      </c>
    </row>
    <row r="373" spans="2:6">
      <c r="B373" s="149" t="s">
        <v>738</v>
      </c>
      <c r="C373" s="150">
        <v>26878659139</v>
      </c>
      <c r="D373" s="150">
        <v>14795630586.32</v>
      </c>
      <c r="E373" s="150">
        <v>13902106029.530001</v>
      </c>
      <c r="F373" s="150">
        <v>13123520422.76</v>
      </c>
    </row>
    <row r="374" spans="2:6">
      <c r="B374" s="151" t="s">
        <v>483</v>
      </c>
      <c r="C374" s="150">
        <v>2927566356</v>
      </c>
      <c r="D374" s="150">
        <v>1874642127.4399996</v>
      </c>
      <c r="E374" s="150">
        <v>1329991828.9799998</v>
      </c>
      <c r="F374" s="150">
        <v>1295544416.8799999</v>
      </c>
    </row>
    <row r="375" spans="2:6">
      <c r="B375" s="151" t="s">
        <v>739</v>
      </c>
      <c r="C375" s="150">
        <v>132720656</v>
      </c>
      <c r="D375" s="150">
        <v>93253514.749999985</v>
      </c>
      <c r="E375" s="150">
        <v>58082903.060000002</v>
      </c>
      <c r="F375" s="150">
        <v>57784221.460000001</v>
      </c>
    </row>
    <row r="376" spans="2:6">
      <c r="B376" s="151" t="s">
        <v>740</v>
      </c>
      <c r="C376" s="150">
        <v>1259876451</v>
      </c>
      <c r="D376" s="150">
        <v>927179118.10999954</v>
      </c>
      <c r="E376" s="150">
        <v>689851876.5999999</v>
      </c>
      <c r="F376" s="150">
        <v>665799247.14999974</v>
      </c>
    </row>
    <row r="377" spans="2:6">
      <c r="B377" s="151" t="s">
        <v>741</v>
      </c>
      <c r="C377" s="150">
        <v>227852423</v>
      </c>
      <c r="D377" s="150">
        <v>160524023.15000001</v>
      </c>
      <c r="E377" s="150">
        <v>98958349.870000005</v>
      </c>
      <c r="F377" s="150">
        <v>98619157.370000005</v>
      </c>
    </row>
    <row r="378" spans="2:6">
      <c r="B378" s="151" t="s">
        <v>742</v>
      </c>
      <c r="C378" s="150">
        <v>55000000</v>
      </c>
      <c r="D378" s="150">
        <v>33308533.509999998</v>
      </c>
      <c r="E378" s="150">
        <v>18497801.66</v>
      </c>
      <c r="F378" s="150">
        <v>18497801.66</v>
      </c>
    </row>
    <row r="379" spans="2:6">
      <c r="B379" s="151" t="s">
        <v>476</v>
      </c>
      <c r="C379" s="150">
        <v>20037469171</v>
      </c>
      <c r="D379" s="150">
        <v>10017854723.480001</v>
      </c>
      <c r="E379" s="150">
        <v>10017854723.480001</v>
      </c>
      <c r="F379" s="150">
        <v>9298437032.3600006</v>
      </c>
    </row>
    <row r="380" spans="2:6">
      <c r="B380" s="151" t="s">
        <v>485</v>
      </c>
      <c r="C380" s="150">
        <v>2238174082</v>
      </c>
      <c r="D380" s="150">
        <v>1688868545.8799999</v>
      </c>
      <c r="E380" s="150">
        <v>1688868545.8799999</v>
      </c>
      <c r="F380" s="150">
        <v>1688838545.8799999</v>
      </c>
    </row>
    <row r="381" spans="2:6">
      <c r="B381" s="149" t="s">
        <v>743</v>
      </c>
      <c r="C381" s="150">
        <v>239151602</v>
      </c>
      <c r="D381" s="150">
        <v>205841914.85999998</v>
      </c>
      <c r="E381" s="150">
        <v>159160008.50999996</v>
      </c>
      <c r="F381" s="150">
        <v>155226436.97999996</v>
      </c>
    </row>
    <row r="382" spans="2:6">
      <c r="B382" s="151" t="s">
        <v>744</v>
      </c>
      <c r="C382" s="150">
        <v>239151602</v>
      </c>
      <c r="D382" s="150">
        <v>205841914.85999998</v>
      </c>
      <c r="E382" s="150">
        <v>159160008.50999996</v>
      </c>
      <c r="F382" s="150">
        <v>155226436.97999996</v>
      </c>
    </row>
    <row r="383" spans="2:6">
      <c r="B383" s="149" t="s">
        <v>745</v>
      </c>
      <c r="C383" s="150">
        <v>158763545</v>
      </c>
      <c r="D383" s="150">
        <v>258704450.06000003</v>
      </c>
      <c r="E383" s="150">
        <v>232649807.00999999</v>
      </c>
      <c r="F383" s="150">
        <v>101750806.75</v>
      </c>
    </row>
    <row r="384" spans="2:6">
      <c r="B384" s="151" t="s">
        <v>740</v>
      </c>
      <c r="C384" s="150">
        <v>158763545</v>
      </c>
      <c r="D384" s="150">
        <v>258704450.06000003</v>
      </c>
      <c r="E384" s="150">
        <v>232649807.00999999</v>
      </c>
      <c r="F384" s="150">
        <v>101750806.75</v>
      </c>
    </row>
    <row r="385" spans="2:6">
      <c r="B385" s="149" t="s">
        <v>746</v>
      </c>
      <c r="C385" s="150">
        <v>60000000</v>
      </c>
      <c r="D385" s="150">
        <v>37301305.31000001</v>
      </c>
      <c r="E385" s="150">
        <v>36279449.509999998</v>
      </c>
      <c r="F385" s="150">
        <v>35568455.939999998</v>
      </c>
    </row>
    <row r="386" spans="2:6">
      <c r="B386" s="151" t="s">
        <v>740</v>
      </c>
      <c r="C386" s="150">
        <v>60000000</v>
      </c>
      <c r="D386" s="150">
        <v>37301305.31000001</v>
      </c>
      <c r="E386" s="150">
        <v>36279449.509999998</v>
      </c>
      <c r="F386" s="150">
        <v>35568455.939999998</v>
      </c>
    </row>
    <row r="387" spans="2:6">
      <c r="B387" s="149" t="s">
        <v>747</v>
      </c>
      <c r="C387" s="150">
        <v>80000000</v>
      </c>
      <c r="D387" s="150">
        <v>73658759.840000018</v>
      </c>
      <c r="E387" s="150">
        <v>53119179.68999999</v>
      </c>
      <c r="F387" s="150">
        <v>52236173.120000005</v>
      </c>
    </row>
    <row r="388" spans="2:6">
      <c r="B388" s="151" t="s">
        <v>739</v>
      </c>
      <c r="C388" s="150">
        <v>80000000</v>
      </c>
      <c r="D388" s="150">
        <v>73658759.840000018</v>
      </c>
      <c r="E388" s="150">
        <v>53119179.68999999</v>
      </c>
      <c r="F388" s="150">
        <v>52236173.120000005</v>
      </c>
    </row>
    <row r="389" spans="2:6">
      <c r="B389" s="145" t="s">
        <v>748</v>
      </c>
      <c r="C389" s="146">
        <v>10706014966</v>
      </c>
      <c r="D389" s="146">
        <v>4144541696.1999989</v>
      </c>
      <c r="E389" s="146">
        <v>2924961001.3599997</v>
      </c>
      <c r="F389" s="146">
        <v>2611616852.6800003</v>
      </c>
    </row>
    <row r="390" spans="2:6">
      <c r="B390" s="147" t="s">
        <v>749</v>
      </c>
      <c r="C390" s="148">
        <v>10706014966</v>
      </c>
      <c r="D390" s="148">
        <v>4144541696.1999989</v>
      </c>
      <c r="E390" s="148">
        <v>2924961001.3599997</v>
      </c>
      <c r="F390" s="148">
        <v>2611616852.6800003</v>
      </c>
    </row>
    <row r="391" spans="2:6">
      <c r="B391" s="149" t="s">
        <v>750</v>
      </c>
      <c r="C391" s="150">
        <v>7275211979</v>
      </c>
      <c r="D391" s="150">
        <v>2759802046.1499991</v>
      </c>
      <c r="E391" s="150">
        <v>1665922972.8799999</v>
      </c>
      <c r="F391" s="150">
        <v>1440697863.8000002</v>
      </c>
    </row>
    <row r="392" spans="2:6">
      <c r="B392" s="151" t="s">
        <v>483</v>
      </c>
      <c r="C392" s="150">
        <v>1007492941</v>
      </c>
      <c r="D392" s="150">
        <v>575778601.40999973</v>
      </c>
      <c r="E392" s="150">
        <v>428669977.92000002</v>
      </c>
      <c r="F392" s="150">
        <v>379585777.56000006</v>
      </c>
    </row>
    <row r="393" spans="2:6">
      <c r="B393" s="151" t="s">
        <v>751</v>
      </c>
      <c r="C393" s="150">
        <v>5738180137</v>
      </c>
      <c r="D393" s="150">
        <v>1969487561.8199995</v>
      </c>
      <c r="E393" s="150">
        <v>1084140691.2799997</v>
      </c>
      <c r="F393" s="150">
        <v>909739264.47000015</v>
      </c>
    </row>
    <row r="394" spans="2:6">
      <c r="B394" s="151" t="s">
        <v>752</v>
      </c>
      <c r="C394" s="150">
        <v>239028041</v>
      </c>
      <c r="D394" s="150">
        <v>180139683.88000003</v>
      </c>
      <c r="E394" s="150">
        <v>118716104.64000002</v>
      </c>
      <c r="F394" s="150">
        <v>117276622.73</v>
      </c>
    </row>
    <row r="395" spans="2:6">
      <c r="B395" s="151" t="s">
        <v>476</v>
      </c>
      <c r="C395" s="150">
        <v>290510860</v>
      </c>
      <c r="D395" s="150">
        <v>34396199.039999999</v>
      </c>
      <c r="E395" s="150">
        <v>34396199.039999999</v>
      </c>
      <c r="F395" s="150">
        <v>34096199.039999999</v>
      </c>
    </row>
    <row r="396" spans="2:6">
      <c r="B396" s="149" t="s">
        <v>753</v>
      </c>
      <c r="C396" s="150">
        <v>3430802987</v>
      </c>
      <c r="D396" s="150">
        <v>1384739650.0499997</v>
      </c>
      <c r="E396" s="150">
        <v>1259038028.4799995</v>
      </c>
      <c r="F396" s="150">
        <v>1170918988.8799999</v>
      </c>
    </row>
    <row r="397" spans="2:6">
      <c r="B397" s="151" t="s">
        <v>754</v>
      </c>
      <c r="C397" s="150">
        <v>3430802987</v>
      </c>
      <c r="D397" s="150">
        <v>1384739650.0499997</v>
      </c>
      <c r="E397" s="150">
        <v>1259038028.4799995</v>
      </c>
      <c r="F397" s="150">
        <v>1170918988.8799999</v>
      </c>
    </row>
    <row r="398" spans="2:6">
      <c r="B398" s="145" t="s">
        <v>755</v>
      </c>
      <c r="C398" s="146">
        <v>9019720675</v>
      </c>
      <c r="D398" s="146">
        <v>6596796155.909996</v>
      </c>
      <c r="E398" s="146">
        <v>6596796155.909996</v>
      </c>
      <c r="F398" s="146">
        <v>6524635889.5099955</v>
      </c>
    </row>
    <row r="399" spans="2:6">
      <c r="B399" s="147" t="s">
        <v>756</v>
      </c>
      <c r="C399" s="148">
        <v>9019720675</v>
      </c>
      <c r="D399" s="148">
        <v>6596796155.909996</v>
      </c>
      <c r="E399" s="148">
        <v>6596796155.909996</v>
      </c>
      <c r="F399" s="148">
        <v>6524635889.5099955</v>
      </c>
    </row>
    <row r="400" spans="2:6">
      <c r="B400" s="149" t="s">
        <v>757</v>
      </c>
      <c r="C400" s="150">
        <v>9019720675</v>
      </c>
      <c r="D400" s="150">
        <v>6596796155.909996</v>
      </c>
      <c r="E400" s="150">
        <v>6596796155.909996</v>
      </c>
      <c r="F400" s="150">
        <v>6524635889.5099955</v>
      </c>
    </row>
    <row r="401" spans="2:6">
      <c r="B401" s="151" t="s">
        <v>483</v>
      </c>
      <c r="C401" s="150">
        <v>491457444</v>
      </c>
      <c r="D401" s="150">
        <v>368593083</v>
      </c>
      <c r="E401" s="150">
        <v>368593083</v>
      </c>
      <c r="F401" s="150">
        <v>368593083</v>
      </c>
    </row>
    <row r="402" spans="2:6">
      <c r="B402" s="151" t="s">
        <v>758</v>
      </c>
      <c r="C402" s="150">
        <v>6906945979</v>
      </c>
      <c r="D402" s="150">
        <v>5014739780.159996</v>
      </c>
      <c r="E402" s="150">
        <v>5014739780.159996</v>
      </c>
      <c r="F402" s="150">
        <v>4942579513.7599955</v>
      </c>
    </row>
    <row r="403" spans="2:6">
      <c r="B403" s="151" t="s">
        <v>759</v>
      </c>
      <c r="C403" s="150">
        <v>1385449978</v>
      </c>
      <c r="D403" s="150">
        <v>1036562837.22</v>
      </c>
      <c r="E403" s="150">
        <v>1036562837.22</v>
      </c>
      <c r="F403" s="150">
        <v>1036562837.22</v>
      </c>
    </row>
    <row r="404" spans="2:6">
      <c r="B404" s="151" t="s">
        <v>760</v>
      </c>
      <c r="C404" s="150">
        <v>235867274</v>
      </c>
      <c r="D404" s="150">
        <v>176900455.53</v>
      </c>
      <c r="E404" s="150">
        <v>176900455.53</v>
      </c>
      <c r="F404" s="150">
        <v>176900455.53</v>
      </c>
    </row>
    <row r="405" spans="2:6">
      <c r="B405" s="145" t="s">
        <v>761</v>
      </c>
      <c r="C405" s="146">
        <v>1227625693</v>
      </c>
      <c r="D405" s="146">
        <v>977573066.58000004</v>
      </c>
      <c r="E405" s="146">
        <v>780641610.52000022</v>
      </c>
      <c r="F405" s="146">
        <v>739472445.25000048</v>
      </c>
    </row>
    <row r="406" spans="2:6">
      <c r="B406" s="147" t="s">
        <v>762</v>
      </c>
      <c r="C406" s="148">
        <v>1227625693</v>
      </c>
      <c r="D406" s="148">
        <v>977573066.58000004</v>
      </c>
      <c r="E406" s="148">
        <v>780641610.52000022</v>
      </c>
      <c r="F406" s="148">
        <v>739472445.25000048</v>
      </c>
    </row>
    <row r="407" spans="2:6">
      <c r="B407" s="149" t="s">
        <v>763</v>
      </c>
      <c r="C407" s="150">
        <v>1227625693</v>
      </c>
      <c r="D407" s="150">
        <v>977573066.58000004</v>
      </c>
      <c r="E407" s="150">
        <v>780641610.52000022</v>
      </c>
      <c r="F407" s="150">
        <v>739472445.25000048</v>
      </c>
    </row>
    <row r="408" spans="2:6">
      <c r="B408" s="151" t="s">
        <v>483</v>
      </c>
      <c r="C408" s="150">
        <v>525085916</v>
      </c>
      <c r="D408" s="150">
        <v>479990445.15000015</v>
      </c>
      <c r="E408" s="150">
        <v>361855802.39000034</v>
      </c>
      <c r="F408" s="150">
        <v>355087899.83000046</v>
      </c>
    </row>
    <row r="409" spans="2:6">
      <c r="B409" s="151" t="s">
        <v>764</v>
      </c>
      <c r="C409" s="150">
        <v>14094366</v>
      </c>
      <c r="D409" s="150">
        <v>17717593.75</v>
      </c>
      <c r="E409" s="150">
        <v>10803092.370000001</v>
      </c>
      <c r="F409" s="150">
        <v>10517908.210000001</v>
      </c>
    </row>
    <row r="410" spans="2:6">
      <c r="B410" s="151" t="s">
        <v>765</v>
      </c>
      <c r="C410" s="150">
        <v>25914420</v>
      </c>
      <c r="D410" s="150">
        <v>19893743.129999999</v>
      </c>
      <c r="E410" s="150">
        <v>13894300.629999999</v>
      </c>
      <c r="F410" s="150">
        <v>12325051.02</v>
      </c>
    </row>
    <row r="411" spans="2:6">
      <c r="B411" s="151" t="s">
        <v>766</v>
      </c>
      <c r="C411" s="150">
        <v>437000465</v>
      </c>
      <c r="D411" s="150">
        <v>355621806.10999995</v>
      </c>
      <c r="E411" s="150">
        <v>295664907.2299999</v>
      </c>
      <c r="F411" s="150">
        <v>270957298.67000002</v>
      </c>
    </row>
    <row r="412" spans="2:6">
      <c r="B412" s="151" t="s">
        <v>767</v>
      </c>
      <c r="C412" s="150">
        <v>110385075</v>
      </c>
      <c r="D412" s="150">
        <v>26522597.350000001</v>
      </c>
      <c r="E412" s="150">
        <v>23550413.75</v>
      </c>
      <c r="F412" s="150">
        <v>16308316.970000001</v>
      </c>
    </row>
    <row r="413" spans="2:6">
      <c r="B413" s="151" t="s">
        <v>513</v>
      </c>
      <c r="C413" s="150">
        <v>24820000</v>
      </c>
      <c r="D413" s="150">
        <v>11676125.790000001</v>
      </c>
      <c r="E413" s="150">
        <v>8722338.8499999996</v>
      </c>
      <c r="F413" s="150">
        <v>8125215.25</v>
      </c>
    </row>
    <row r="414" spans="2:6">
      <c r="B414" s="151" t="s">
        <v>476</v>
      </c>
      <c r="C414" s="150">
        <v>90325451</v>
      </c>
      <c r="D414" s="150">
        <v>66150755.299999997</v>
      </c>
      <c r="E414" s="150">
        <v>66150755.299999997</v>
      </c>
      <c r="F414" s="150">
        <v>66150755.299999997</v>
      </c>
    </row>
    <row r="415" spans="2:6">
      <c r="B415" s="145" t="s">
        <v>768</v>
      </c>
      <c r="C415" s="146">
        <v>3260981778</v>
      </c>
      <c r="D415" s="146">
        <v>2538532370.0799999</v>
      </c>
      <c r="E415" s="146">
        <v>2298565365.1900001</v>
      </c>
      <c r="F415" s="146">
        <v>2264792768.5799999</v>
      </c>
    </row>
    <row r="416" spans="2:6">
      <c r="B416" s="147" t="s">
        <v>769</v>
      </c>
      <c r="C416" s="148">
        <v>3260981778</v>
      </c>
      <c r="D416" s="148">
        <v>2538532370.0799999</v>
      </c>
      <c r="E416" s="148">
        <v>2298565365.1900001</v>
      </c>
      <c r="F416" s="148">
        <v>2264792768.5799999</v>
      </c>
    </row>
    <row r="417" spans="2:6">
      <c r="B417" s="149" t="s">
        <v>770</v>
      </c>
      <c r="C417" s="150">
        <v>2120275489</v>
      </c>
      <c r="D417" s="150">
        <v>1740622785.5999999</v>
      </c>
      <c r="E417" s="150">
        <v>1537648721.52</v>
      </c>
      <c r="F417" s="150">
        <v>1511008468.0599999</v>
      </c>
    </row>
    <row r="418" spans="2:6">
      <c r="B418" s="151" t="s">
        <v>483</v>
      </c>
      <c r="C418" s="150">
        <v>612994203</v>
      </c>
      <c r="D418" s="150">
        <v>525191850.80999982</v>
      </c>
      <c r="E418" s="150">
        <v>510875217.71999997</v>
      </c>
      <c r="F418" s="150">
        <v>506230444.74999994</v>
      </c>
    </row>
    <row r="419" spans="2:6">
      <c r="B419" s="151" t="s">
        <v>771</v>
      </c>
      <c r="C419" s="150">
        <v>258903098</v>
      </c>
      <c r="D419" s="150">
        <v>151780045.84</v>
      </c>
      <c r="E419" s="150">
        <v>106065237.11999996</v>
      </c>
      <c r="F419" s="150">
        <v>105844259.47999997</v>
      </c>
    </row>
    <row r="420" spans="2:6">
      <c r="B420" s="151" t="s">
        <v>772</v>
      </c>
      <c r="C420" s="150">
        <v>247060569</v>
      </c>
      <c r="D420" s="150">
        <v>311833509.76000005</v>
      </c>
      <c r="E420" s="150">
        <v>168890887.49000001</v>
      </c>
      <c r="F420" s="150">
        <v>158220065.64000002</v>
      </c>
    </row>
    <row r="421" spans="2:6">
      <c r="B421" s="151" t="s">
        <v>476</v>
      </c>
      <c r="C421" s="150">
        <v>372351049</v>
      </c>
      <c r="D421" s="150">
        <v>229286146.19</v>
      </c>
      <c r="E421" s="150">
        <v>229286146.19</v>
      </c>
      <c r="F421" s="150">
        <v>229146145.19</v>
      </c>
    </row>
    <row r="422" spans="2:6">
      <c r="B422" s="151" t="s">
        <v>485</v>
      </c>
      <c r="C422" s="150">
        <v>628966570</v>
      </c>
      <c r="D422" s="150">
        <v>522531233</v>
      </c>
      <c r="E422" s="150">
        <v>522531233</v>
      </c>
      <c r="F422" s="150">
        <v>511567553</v>
      </c>
    </row>
    <row r="423" spans="2:6">
      <c r="B423" s="149" t="s">
        <v>773</v>
      </c>
      <c r="C423" s="150">
        <v>94734410</v>
      </c>
      <c r="D423" s="150">
        <v>58229063.660000004</v>
      </c>
      <c r="E423" s="150">
        <v>57530855.149999999</v>
      </c>
      <c r="F423" s="150">
        <v>57530855.149999999</v>
      </c>
    </row>
    <row r="424" spans="2:6">
      <c r="B424" s="151" t="s">
        <v>772</v>
      </c>
      <c r="C424" s="150">
        <v>94734410</v>
      </c>
      <c r="D424" s="150">
        <v>58229063.660000004</v>
      </c>
      <c r="E424" s="150">
        <v>57530855.149999999</v>
      </c>
      <c r="F424" s="150">
        <v>57530855.149999999</v>
      </c>
    </row>
    <row r="425" spans="2:6">
      <c r="B425" s="149" t="s">
        <v>774</v>
      </c>
      <c r="C425" s="150">
        <v>198118888</v>
      </c>
      <c r="D425" s="150">
        <v>129703903.84000002</v>
      </c>
      <c r="E425" s="150">
        <v>104726919.26000001</v>
      </c>
      <c r="F425" s="150">
        <v>102051248.73</v>
      </c>
    </row>
    <row r="426" spans="2:6">
      <c r="B426" s="151" t="s">
        <v>775</v>
      </c>
      <c r="C426" s="150">
        <v>198118888</v>
      </c>
      <c r="D426" s="150">
        <v>129703903.84000002</v>
      </c>
      <c r="E426" s="150">
        <v>104726919.26000001</v>
      </c>
      <c r="F426" s="150">
        <v>102051248.73</v>
      </c>
    </row>
    <row r="427" spans="2:6">
      <c r="B427" s="149" t="s">
        <v>776</v>
      </c>
      <c r="C427" s="150">
        <v>587852991</v>
      </c>
      <c r="D427" s="150">
        <v>432192311.91000003</v>
      </c>
      <c r="E427" s="150">
        <v>420914915.69</v>
      </c>
      <c r="F427" s="150">
        <v>416737767.16000003</v>
      </c>
    </row>
    <row r="428" spans="2:6">
      <c r="B428" s="151" t="s">
        <v>772</v>
      </c>
      <c r="C428" s="150">
        <v>587852991</v>
      </c>
      <c r="D428" s="150">
        <v>432192311.91000003</v>
      </c>
      <c r="E428" s="150">
        <v>420914915.69</v>
      </c>
      <c r="F428" s="150">
        <v>416737767.16000003</v>
      </c>
    </row>
    <row r="429" spans="2:6">
      <c r="B429" s="149" t="s">
        <v>777</v>
      </c>
      <c r="C429" s="150">
        <v>260000000</v>
      </c>
      <c r="D429" s="150">
        <v>177784305.06999996</v>
      </c>
      <c r="E429" s="150">
        <v>177743953.56999996</v>
      </c>
      <c r="F429" s="150">
        <v>177464429.47999999</v>
      </c>
    </row>
    <row r="430" spans="2:6">
      <c r="B430" s="151" t="s">
        <v>775</v>
      </c>
      <c r="C430" s="150">
        <v>260000000</v>
      </c>
      <c r="D430" s="150">
        <v>177784305.06999996</v>
      </c>
      <c r="E430" s="150">
        <v>177743953.56999996</v>
      </c>
      <c r="F430" s="150">
        <v>177464429.47999999</v>
      </c>
    </row>
    <row r="431" spans="2:6">
      <c r="B431" s="145" t="s">
        <v>778</v>
      </c>
      <c r="C431" s="146">
        <v>685975147</v>
      </c>
      <c r="D431" s="146">
        <v>539028271.16000009</v>
      </c>
      <c r="E431" s="146">
        <v>432095036.91000003</v>
      </c>
      <c r="F431" s="146">
        <v>422017470.29999989</v>
      </c>
    </row>
    <row r="432" spans="2:6">
      <c r="B432" s="147" t="s">
        <v>779</v>
      </c>
      <c r="C432" s="148">
        <v>685975147</v>
      </c>
      <c r="D432" s="148">
        <v>539028271.16000009</v>
      </c>
      <c r="E432" s="148">
        <v>432095036.91000003</v>
      </c>
      <c r="F432" s="148">
        <v>422017470.29999989</v>
      </c>
    </row>
    <row r="433" spans="2:6">
      <c r="B433" s="149" t="s">
        <v>780</v>
      </c>
      <c r="C433" s="150">
        <v>685975147</v>
      </c>
      <c r="D433" s="150">
        <v>539028271.16000009</v>
      </c>
      <c r="E433" s="150">
        <v>432095036.91000003</v>
      </c>
      <c r="F433" s="150">
        <v>422017470.29999989</v>
      </c>
    </row>
    <row r="434" spans="2:6">
      <c r="B434" s="151" t="s">
        <v>781</v>
      </c>
      <c r="C434" s="150">
        <v>670255147</v>
      </c>
      <c r="D434" s="150">
        <v>533953271.16000003</v>
      </c>
      <c r="E434" s="150">
        <v>427020036.91000003</v>
      </c>
      <c r="F434" s="150">
        <v>417142470.29999989</v>
      </c>
    </row>
    <row r="435" spans="2:6">
      <c r="B435" s="151" t="s">
        <v>476</v>
      </c>
      <c r="C435" s="150">
        <v>15720000</v>
      </c>
      <c r="D435" s="150">
        <v>5075000</v>
      </c>
      <c r="E435" s="150">
        <v>5075000</v>
      </c>
      <c r="F435" s="150">
        <v>4875000</v>
      </c>
    </row>
    <row r="436" spans="2:6">
      <c r="B436" s="145" t="s">
        <v>782</v>
      </c>
      <c r="C436" s="146">
        <v>13374225583</v>
      </c>
      <c r="D436" s="146">
        <v>11751564965.530001</v>
      </c>
      <c r="E436" s="146">
        <v>9963351404.6100006</v>
      </c>
      <c r="F436" s="146">
        <v>9333718150.8899994</v>
      </c>
    </row>
    <row r="437" spans="2:6">
      <c r="B437" s="147" t="s">
        <v>783</v>
      </c>
      <c r="C437" s="148">
        <v>13374225583</v>
      </c>
      <c r="D437" s="148">
        <v>11751564965.530001</v>
      </c>
      <c r="E437" s="148">
        <v>9963351404.6100006</v>
      </c>
      <c r="F437" s="148">
        <v>9333718150.8899994</v>
      </c>
    </row>
    <row r="438" spans="2:6">
      <c r="B438" s="149" t="s">
        <v>784</v>
      </c>
      <c r="C438" s="150">
        <v>11821236940</v>
      </c>
      <c r="D438" s="150">
        <v>10665659524.119999</v>
      </c>
      <c r="E438" s="150">
        <v>8973917285.4500008</v>
      </c>
      <c r="F438" s="150">
        <v>8433641980.539999</v>
      </c>
    </row>
    <row r="439" spans="2:6">
      <c r="B439" s="151" t="s">
        <v>483</v>
      </c>
      <c r="C439" s="150">
        <v>1682851215</v>
      </c>
      <c r="D439" s="150">
        <v>1518762710.6799996</v>
      </c>
      <c r="E439" s="150">
        <v>1129807460.5800002</v>
      </c>
      <c r="F439" s="150">
        <v>1077057188.79</v>
      </c>
    </row>
    <row r="440" spans="2:6">
      <c r="B440" s="151" t="s">
        <v>785</v>
      </c>
      <c r="C440" s="150">
        <v>162932011</v>
      </c>
      <c r="D440" s="150">
        <v>74203749.179999992</v>
      </c>
      <c r="E440" s="150">
        <v>50907198.480000004</v>
      </c>
      <c r="F440" s="150">
        <v>50887430.780000001</v>
      </c>
    </row>
    <row r="441" spans="2:6">
      <c r="B441" s="151" t="s">
        <v>786</v>
      </c>
      <c r="C441" s="150">
        <v>610354954</v>
      </c>
      <c r="D441" s="150">
        <v>774625890.89999998</v>
      </c>
      <c r="E441" s="150">
        <v>688136708.03000009</v>
      </c>
      <c r="F441" s="150">
        <v>686108648.94000006</v>
      </c>
    </row>
    <row r="442" spans="2:6">
      <c r="B442" s="151" t="s">
        <v>787</v>
      </c>
      <c r="C442" s="150">
        <v>1001583712</v>
      </c>
      <c r="D442" s="150">
        <v>775805874.81000018</v>
      </c>
      <c r="E442" s="150">
        <v>528181954.21999997</v>
      </c>
      <c r="F442" s="150">
        <v>519876632.02999997</v>
      </c>
    </row>
    <row r="443" spans="2:6">
      <c r="B443" s="151" t="s">
        <v>788</v>
      </c>
      <c r="C443" s="150">
        <v>717678089</v>
      </c>
      <c r="D443" s="150">
        <v>327781246.70999998</v>
      </c>
      <c r="E443" s="150">
        <v>295362156.00999999</v>
      </c>
      <c r="F443" s="150">
        <v>294687206.52999997</v>
      </c>
    </row>
    <row r="444" spans="2:6">
      <c r="B444" s="151" t="s">
        <v>789</v>
      </c>
      <c r="C444" s="150">
        <v>133431847</v>
      </c>
      <c r="D444" s="150">
        <v>65530044.869999997</v>
      </c>
      <c r="E444" s="150">
        <v>51653061.900000006</v>
      </c>
      <c r="F444" s="150">
        <v>51460131.900000006</v>
      </c>
    </row>
    <row r="445" spans="2:6">
      <c r="B445" s="151" t="s">
        <v>790</v>
      </c>
      <c r="C445" s="150">
        <v>217486639</v>
      </c>
      <c r="D445" s="150">
        <v>126404359.11000001</v>
      </c>
      <c r="E445" s="150">
        <v>87910410.950000048</v>
      </c>
      <c r="F445" s="150">
        <v>87898970.940000042</v>
      </c>
    </row>
    <row r="446" spans="2:6">
      <c r="B446" s="151" t="s">
        <v>791</v>
      </c>
      <c r="C446" s="150">
        <v>103672294</v>
      </c>
      <c r="D446" s="150">
        <v>73517777</v>
      </c>
      <c r="E446" s="150">
        <v>55732981.249999985</v>
      </c>
      <c r="F446" s="150">
        <v>55525911.249999985</v>
      </c>
    </row>
    <row r="447" spans="2:6">
      <c r="B447" s="151" t="s">
        <v>476</v>
      </c>
      <c r="C447" s="150">
        <v>312204848</v>
      </c>
      <c r="D447" s="150">
        <v>695843267.77999997</v>
      </c>
      <c r="E447" s="150">
        <v>557222982.95000005</v>
      </c>
      <c r="F447" s="150">
        <v>435561637.48000002</v>
      </c>
    </row>
    <row r="448" spans="2:6">
      <c r="B448" s="151" t="s">
        <v>485</v>
      </c>
      <c r="C448" s="150">
        <v>6879041331</v>
      </c>
      <c r="D448" s="150">
        <v>6233184603.0799999</v>
      </c>
      <c r="E448" s="150">
        <v>5529002371.0799999</v>
      </c>
      <c r="F448" s="150">
        <v>5174578221.8999996</v>
      </c>
    </row>
    <row r="449" spans="2:6">
      <c r="B449" s="149" t="s">
        <v>792</v>
      </c>
      <c r="C449" s="150">
        <v>1552988643</v>
      </c>
      <c r="D449" s="150">
        <v>1085905441.410001</v>
      </c>
      <c r="E449" s="150">
        <v>989434119.16000009</v>
      </c>
      <c r="F449" s="150">
        <v>900076170.34999967</v>
      </c>
    </row>
    <row r="450" spans="2:6">
      <c r="B450" s="151" t="s">
        <v>788</v>
      </c>
      <c r="C450" s="150">
        <v>1552988643</v>
      </c>
      <c r="D450" s="150">
        <v>1085905441.410001</v>
      </c>
      <c r="E450" s="150">
        <v>989434119.16000009</v>
      </c>
      <c r="F450" s="150">
        <v>900076170.34999967</v>
      </c>
    </row>
    <row r="451" spans="2:6">
      <c r="B451" s="145" t="s">
        <v>793</v>
      </c>
      <c r="C451" s="146">
        <v>15653944895</v>
      </c>
      <c r="D451" s="146">
        <v>10685837640.560001</v>
      </c>
      <c r="E451" s="146">
        <v>10443708851.099998</v>
      </c>
      <c r="F451" s="146">
        <v>10399628836.719997</v>
      </c>
    </row>
    <row r="452" spans="2:6">
      <c r="B452" s="147" t="s">
        <v>794</v>
      </c>
      <c r="C452" s="148">
        <v>15653944895</v>
      </c>
      <c r="D452" s="148">
        <v>10685837640.560001</v>
      </c>
      <c r="E452" s="148">
        <v>10443708851.099998</v>
      </c>
      <c r="F452" s="148">
        <v>10399628836.719997</v>
      </c>
    </row>
    <row r="453" spans="2:6">
      <c r="B453" s="149" t="s">
        <v>795</v>
      </c>
      <c r="C453" s="150">
        <v>14282140277</v>
      </c>
      <c r="D453" s="150">
        <v>9581064864.8600006</v>
      </c>
      <c r="E453" s="150">
        <v>9516249715.2000008</v>
      </c>
      <c r="F453" s="150">
        <v>9487036626.9199982</v>
      </c>
    </row>
    <row r="454" spans="2:6">
      <c r="B454" s="151" t="s">
        <v>483</v>
      </c>
      <c r="C454" s="150">
        <v>595463565</v>
      </c>
      <c r="D454" s="150">
        <v>365481493.47000027</v>
      </c>
      <c r="E454" s="150">
        <v>334743371.16000015</v>
      </c>
      <c r="F454" s="150">
        <v>328255892.62000018</v>
      </c>
    </row>
    <row r="455" spans="2:6">
      <c r="B455" s="151" t="s">
        <v>796</v>
      </c>
      <c r="C455" s="150">
        <v>2913352801</v>
      </c>
      <c r="D455" s="150">
        <v>1773985254.7800004</v>
      </c>
      <c r="E455" s="150">
        <v>1744669353.6599998</v>
      </c>
      <c r="F455" s="150">
        <v>1731797507.1699998</v>
      </c>
    </row>
    <row r="456" spans="2:6">
      <c r="B456" s="151" t="s">
        <v>797</v>
      </c>
      <c r="C456" s="150">
        <v>421930953</v>
      </c>
      <c r="D456" s="150">
        <v>241602959.69999999</v>
      </c>
      <c r="E456" s="150">
        <v>236841833.47</v>
      </c>
      <c r="F456" s="150">
        <v>236291833.47</v>
      </c>
    </row>
    <row r="457" spans="2:6">
      <c r="B457" s="151" t="s">
        <v>476</v>
      </c>
      <c r="C457" s="150">
        <v>761426421</v>
      </c>
      <c r="D457" s="150">
        <v>562682841.68000007</v>
      </c>
      <c r="E457" s="150">
        <v>562682841.68000007</v>
      </c>
      <c r="F457" s="150">
        <v>553379078.43000007</v>
      </c>
    </row>
    <row r="458" spans="2:6">
      <c r="B458" s="151" t="s">
        <v>485</v>
      </c>
      <c r="C458" s="150">
        <v>9589966537</v>
      </c>
      <c r="D458" s="150">
        <v>6637312315.2299995</v>
      </c>
      <c r="E458" s="150">
        <v>6637312315.2299995</v>
      </c>
      <c r="F458" s="150">
        <v>6637312315.2299995</v>
      </c>
    </row>
    <row r="459" spans="2:6">
      <c r="B459" s="149" t="s">
        <v>798</v>
      </c>
      <c r="C459" s="150">
        <v>734161247</v>
      </c>
      <c r="D459" s="150">
        <v>548456308.52999997</v>
      </c>
      <c r="E459" s="150">
        <v>493725259.80000007</v>
      </c>
      <c r="F459" s="150">
        <v>484665710.09000009</v>
      </c>
    </row>
    <row r="460" spans="2:6">
      <c r="B460" s="151" t="s">
        <v>797</v>
      </c>
      <c r="C460" s="150">
        <v>734161247</v>
      </c>
      <c r="D460" s="150">
        <v>548456308.52999997</v>
      </c>
      <c r="E460" s="150">
        <v>493725259.80000007</v>
      </c>
      <c r="F460" s="150">
        <v>484665710.09000009</v>
      </c>
    </row>
    <row r="461" spans="2:6">
      <c r="B461" s="149" t="s">
        <v>799</v>
      </c>
      <c r="C461" s="150">
        <v>597063479</v>
      </c>
      <c r="D461" s="150">
        <v>530708117.72999984</v>
      </c>
      <c r="E461" s="150">
        <v>409698429.29999983</v>
      </c>
      <c r="F461" s="150">
        <v>404024893.2299999</v>
      </c>
    </row>
    <row r="462" spans="2:6">
      <c r="B462" s="151" t="s">
        <v>796</v>
      </c>
      <c r="C462" s="150">
        <v>597063479</v>
      </c>
      <c r="D462" s="150">
        <v>530708117.72999984</v>
      </c>
      <c r="E462" s="150">
        <v>409698429.29999983</v>
      </c>
      <c r="F462" s="150">
        <v>404024893.2299999</v>
      </c>
    </row>
    <row r="463" spans="2:6">
      <c r="B463" s="149" t="s">
        <v>800</v>
      </c>
      <c r="C463" s="150">
        <v>40579892</v>
      </c>
      <c r="D463" s="150">
        <v>25608349.440000005</v>
      </c>
      <c r="E463" s="150">
        <v>24035446.800000004</v>
      </c>
      <c r="F463" s="150">
        <v>23901606.480000004</v>
      </c>
    </row>
    <row r="464" spans="2:6">
      <c r="B464" s="151" t="s">
        <v>797</v>
      </c>
      <c r="C464" s="150">
        <v>40579892</v>
      </c>
      <c r="D464" s="150">
        <v>25608349.440000005</v>
      </c>
      <c r="E464" s="150">
        <v>24035446.800000004</v>
      </c>
      <c r="F464" s="150">
        <v>23901606.480000004</v>
      </c>
    </row>
    <row r="465" spans="2:6">
      <c r="B465" s="145" t="s">
        <v>801</v>
      </c>
      <c r="C465" s="146">
        <v>3459610022</v>
      </c>
      <c r="D465" s="146">
        <v>2321836502.1300006</v>
      </c>
      <c r="E465" s="146">
        <v>1979599727.8199999</v>
      </c>
      <c r="F465" s="146">
        <v>1944330349.9000001</v>
      </c>
    </row>
    <row r="466" spans="2:6">
      <c r="B466" s="147" t="s">
        <v>802</v>
      </c>
      <c r="C466" s="148">
        <v>3459610022</v>
      </c>
      <c r="D466" s="148">
        <v>2321836502.1300006</v>
      </c>
      <c r="E466" s="148">
        <v>1979599727.8199999</v>
      </c>
      <c r="F466" s="148">
        <v>1944330349.9000001</v>
      </c>
    </row>
    <row r="467" spans="2:6">
      <c r="B467" s="149" t="s">
        <v>803</v>
      </c>
      <c r="C467" s="150">
        <v>2058951154</v>
      </c>
      <c r="D467" s="150">
        <v>1483604033.5300002</v>
      </c>
      <c r="E467" s="150">
        <v>1277274993.8499999</v>
      </c>
      <c r="F467" s="150">
        <v>1255253022.04</v>
      </c>
    </row>
    <row r="468" spans="2:6">
      <c r="B468" s="151" t="s">
        <v>483</v>
      </c>
      <c r="C468" s="150">
        <v>1141034483</v>
      </c>
      <c r="D468" s="150">
        <v>700652484.73000014</v>
      </c>
      <c r="E468" s="150">
        <v>607868397.02999997</v>
      </c>
      <c r="F468" s="150">
        <v>595052074.89999998</v>
      </c>
    </row>
    <row r="469" spans="2:6">
      <c r="B469" s="151" t="s">
        <v>804</v>
      </c>
      <c r="C469" s="150">
        <v>111047200</v>
      </c>
      <c r="D469" s="150">
        <v>59178671.910000019</v>
      </c>
      <c r="E469" s="150">
        <v>56739871.20000001</v>
      </c>
      <c r="F469" s="150">
        <v>56649871.20000001</v>
      </c>
    </row>
    <row r="470" spans="2:6">
      <c r="B470" s="151" t="s">
        <v>805</v>
      </c>
      <c r="C470" s="150">
        <v>242874520</v>
      </c>
      <c r="D470" s="150">
        <v>144997181.17999998</v>
      </c>
      <c r="E470" s="150">
        <v>130193205.03999999</v>
      </c>
      <c r="F470" s="150">
        <v>130145205.03999999</v>
      </c>
    </row>
    <row r="471" spans="2:6">
      <c r="B471" s="151" t="s">
        <v>806</v>
      </c>
      <c r="C471" s="150">
        <v>130885001</v>
      </c>
      <c r="D471" s="150">
        <v>84533883.499999985</v>
      </c>
      <c r="E471" s="150">
        <v>83352125.49999997</v>
      </c>
      <c r="F471" s="150">
        <v>83260125.49999997</v>
      </c>
    </row>
    <row r="472" spans="2:6">
      <c r="B472" s="151" t="s">
        <v>807</v>
      </c>
      <c r="C472" s="150">
        <v>134980000</v>
      </c>
      <c r="D472" s="150">
        <v>83804572.450000003</v>
      </c>
      <c r="E472" s="150">
        <v>82720297.409999996</v>
      </c>
      <c r="F472" s="150">
        <v>82543594.409999996</v>
      </c>
    </row>
    <row r="473" spans="2:6">
      <c r="B473" s="151" t="s">
        <v>808</v>
      </c>
      <c r="C473" s="150">
        <v>63039167</v>
      </c>
      <c r="D473" s="150">
        <v>78091047.939999998</v>
      </c>
      <c r="E473" s="150">
        <v>53521310.640000001</v>
      </c>
      <c r="F473" s="150">
        <v>53351910.640000001</v>
      </c>
    </row>
    <row r="474" spans="2:6">
      <c r="B474" s="151" t="s">
        <v>809</v>
      </c>
      <c r="C474" s="150">
        <v>235090783</v>
      </c>
      <c r="D474" s="150">
        <v>332346191.82000011</v>
      </c>
      <c r="E474" s="150">
        <v>262879787.03</v>
      </c>
      <c r="F474" s="150">
        <v>254250240.34999999</v>
      </c>
    </row>
    <row r="475" spans="2:6">
      <c r="B475" s="149" t="s">
        <v>810</v>
      </c>
      <c r="C475" s="150">
        <v>286213210</v>
      </c>
      <c r="D475" s="150">
        <v>0</v>
      </c>
      <c r="E475" s="150">
        <v>0</v>
      </c>
      <c r="F475" s="150">
        <v>0</v>
      </c>
    </row>
    <row r="476" spans="2:6">
      <c r="B476" s="151" t="s">
        <v>806</v>
      </c>
      <c r="C476" s="150">
        <v>286213210</v>
      </c>
      <c r="D476" s="150">
        <v>0</v>
      </c>
      <c r="E476" s="150">
        <v>0</v>
      </c>
      <c r="F476" s="150">
        <v>0</v>
      </c>
    </row>
    <row r="477" spans="2:6">
      <c r="B477" s="149" t="s">
        <v>811</v>
      </c>
      <c r="C477" s="150">
        <v>748644672</v>
      </c>
      <c r="D477" s="150">
        <v>586974877.07000005</v>
      </c>
      <c r="E477" s="150">
        <v>462276535.81</v>
      </c>
      <c r="F477" s="150">
        <v>454203170.17000002</v>
      </c>
    </row>
    <row r="478" spans="2:6">
      <c r="B478" s="151" t="s">
        <v>812</v>
      </c>
      <c r="C478" s="150">
        <v>748644672</v>
      </c>
      <c r="D478" s="150">
        <v>586974877.07000005</v>
      </c>
      <c r="E478" s="150">
        <v>462276535.81</v>
      </c>
      <c r="F478" s="150">
        <v>454203170.17000002</v>
      </c>
    </row>
    <row r="479" spans="2:6">
      <c r="B479" s="149" t="s">
        <v>813</v>
      </c>
      <c r="C479" s="150">
        <v>50587219</v>
      </c>
      <c r="D479" s="150">
        <v>36778204.469999999</v>
      </c>
      <c r="E479" s="150">
        <v>34756396.460000001</v>
      </c>
      <c r="F479" s="150">
        <v>34228056.18</v>
      </c>
    </row>
    <row r="480" spans="2:6">
      <c r="B480" s="151" t="s">
        <v>483</v>
      </c>
      <c r="C480" s="150">
        <v>50587219</v>
      </c>
      <c r="D480" s="150">
        <v>36778204.469999999</v>
      </c>
      <c r="E480" s="150">
        <v>34756396.460000001</v>
      </c>
      <c r="F480" s="150">
        <v>34228056.18</v>
      </c>
    </row>
    <row r="481" spans="2:6">
      <c r="B481" s="149" t="s">
        <v>814</v>
      </c>
      <c r="C481" s="150">
        <v>315213767</v>
      </c>
      <c r="D481" s="150">
        <v>214479387.06000012</v>
      </c>
      <c r="E481" s="150">
        <v>205291801.70000008</v>
      </c>
      <c r="F481" s="150">
        <v>200646101.51000008</v>
      </c>
    </row>
    <row r="482" spans="2:6">
      <c r="B482" s="151" t="s">
        <v>804</v>
      </c>
      <c r="C482" s="150">
        <v>315213767</v>
      </c>
      <c r="D482" s="150">
        <v>214479387.06000012</v>
      </c>
      <c r="E482" s="150">
        <v>205291801.70000008</v>
      </c>
      <c r="F482" s="150">
        <v>200646101.51000008</v>
      </c>
    </row>
    <row r="483" spans="2:6">
      <c r="B483" s="145" t="s">
        <v>815</v>
      </c>
      <c r="C483" s="146">
        <v>2080734726</v>
      </c>
      <c r="D483" s="146">
        <v>1443929843.6600003</v>
      </c>
      <c r="E483" s="146">
        <v>1110697289.8599999</v>
      </c>
      <c r="F483" s="146">
        <v>1097191920.53</v>
      </c>
    </row>
    <row r="484" spans="2:6">
      <c r="B484" s="147" t="s">
        <v>816</v>
      </c>
      <c r="C484" s="148">
        <v>2080734726</v>
      </c>
      <c r="D484" s="148">
        <v>1443929843.6600003</v>
      </c>
      <c r="E484" s="148">
        <v>1110697289.8599999</v>
      </c>
      <c r="F484" s="148">
        <v>1097191920.53</v>
      </c>
    </row>
    <row r="485" spans="2:6">
      <c r="B485" s="149" t="s">
        <v>817</v>
      </c>
      <c r="C485" s="150">
        <v>1170874303</v>
      </c>
      <c r="D485" s="150">
        <v>709382575.01999986</v>
      </c>
      <c r="E485" s="150">
        <v>515837496.40000004</v>
      </c>
      <c r="F485" s="150">
        <v>509218259.09000003</v>
      </c>
    </row>
    <row r="486" spans="2:6">
      <c r="B486" s="151" t="s">
        <v>483</v>
      </c>
      <c r="C486" s="150">
        <v>843963208</v>
      </c>
      <c r="D486" s="150">
        <v>412532594.1099999</v>
      </c>
      <c r="E486" s="150">
        <v>293318905.12000006</v>
      </c>
      <c r="F486" s="150">
        <v>287111921.25000006</v>
      </c>
    </row>
    <row r="487" spans="2:6">
      <c r="B487" s="151" t="s">
        <v>818</v>
      </c>
      <c r="C487" s="150">
        <v>306311095</v>
      </c>
      <c r="D487" s="150">
        <v>275669530.02999997</v>
      </c>
      <c r="E487" s="150">
        <v>201363351.39999998</v>
      </c>
      <c r="F487" s="150">
        <v>200951097.95999998</v>
      </c>
    </row>
    <row r="488" spans="2:6">
      <c r="B488" s="151" t="s">
        <v>476</v>
      </c>
      <c r="C488" s="150">
        <v>20600000</v>
      </c>
      <c r="D488" s="150">
        <v>21180450.879999999</v>
      </c>
      <c r="E488" s="150">
        <v>21155239.879999999</v>
      </c>
      <c r="F488" s="150">
        <v>21155239.879999999</v>
      </c>
    </row>
    <row r="489" spans="2:6">
      <c r="B489" s="149" t="s">
        <v>819</v>
      </c>
      <c r="C489" s="150">
        <v>194605095</v>
      </c>
      <c r="D489" s="150">
        <v>172309188.76000002</v>
      </c>
      <c r="E489" s="150">
        <v>127742040.22000001</v>
      </c>
      <c r="F489" s="150">
        <v>126269899.04000002</v>
      </c>
    </row>
    <row r="490" spans="2:6">
      <c r="B490" s="151" t="s">
        <v>820</v>
      </c>
      <c r="C490" s="150">
        <v>194605095</v>
      </c>
      <c r="D490" s="150">
        <v>172309188.76000002</v>
      </c>
      <c r="E490" s="150">
        <v>127742040.22000001</v>
      </c>
      <c r="F490" s="150">
        <v>126269899.04000002</v>
      </c>
    </row>
    <row r="491" spans="2:6">
      <c r="B491" s="149" t="s">
        <v>821</v>
      </c>
      <c r="C491" s="150">
        <v>715255328</v>
      </c>
      <c r="D491" s="150">
        <v>562238079.88000035</v>
      </c>
      <c r="E491" s="150">
        <v>467117753.23999995</v>
      </c>
      <c r="F491" s="150">
        <v>461703762.39999986</v>
      </c>
    </row>
    <row r="492" spans="2:6">
      <c r="B492" s="151" t="s">
        <v>822</v>
      </c>
      <c r="C492" s="150">
        <v>715255328</v>
      </c>
      <c r="D492" s="150">
        <v>562238079.88000035</v>
      </c>
      <c r="E492" s="150">
        <v>467117753.23999995</v>
      </c>
      <c r="F492" s="150">
        <v>461703762.39999986</v>
      </c>
    </row>
    <row r="493" spans="2:6">
      <c r="B493" s="145" t="s">
        <v>823</v>
      </c>
      <c r="C493" s="146">
        <v>3109655973</v>
      </c>
      <c r="D493" s="146">
        <v>2196049772.7200007</v>
      </c>
      <c r="E493" s="146">
        <v>1563598925.4400001</v>
      </c>
      <c r="F493" s="146">
        <v>1485059192.6899996</v>
      </c>
    </row>
    <row r="494" spans="2:6">
      <c r="B494" s="147" t="s">
        <v>824</v>
      </c>
      <c r="C494" s="148">
        <v>3109655973</v>
      </c>
      <c r="D494" s="148">
        <v>2196049772.7200007</v>
      </c>
      <c r="E494" s="148">
        <v>1563598925.4400001</v>
      </c>
      <c r="F494" s="148">
        <v>1485059192.6899996</v>
      </c>
    </row>
    <row r="495" spans="2:6">
      <c r="B495" s="149" t="s">
        <v>825</v>
      </c>
      <c r="C495" s="150">
        <v>2923504677</v>
      </c>
      <c r="D495" s="150">
        <v>2015578260.3600006</v>
      </c>
      <c r="E495" s="150">
        <v>1437481040.97</v>
      </c>
      <c r="F495" s="150">
        <v>1361201974.8099997</v>
      </c>
    </row>
    <row r="496" spans="2:6">
      <c r="B496" s="151" t="s">
        <v>483</v>
      </c>
      <c r="C496" s="150">
        <v>1859007777</v>
      </c>
      <c r="D496" s="150">
        <v>1419374286.7400007</v>
      </c>
      <c r="E496" s="150">
        <v>1018078692.9400002</v>
      </c>
      <c r="F496" s="150">
        <v>972872710.16999984</v>
      </c>
    </row>
    <row r="497" spans="2:6">
      <c r="B497" s="151" t="s">
        <v>826</v>
      </c>
      <c r="C497" s="150">
        <v>111930612</v>
      </c>
      <c r="D497" s="150">
        <v>47146879.68</v>
      </c>
      <c r="E497" s="150">
        <v>35561783.759999998</v>
      </c>
      <c r="F497" s="150">
        <v>35561783.759999998</v>
      </c>
    </row>
    <row r="498" spans="2:6">
      <c r="B498" s="151" t="s">
        <v>827</v>
      </c>
      <c r="C498" s="150">
        <v>257551866</v>
      </c>
      <c r="D498" s="150">
        <v>100471207.04000001</v>
      </c>
      <c r="E498" s="150">
        <v>34115182.699999996</v>
      </c>
      <c r="F498" s="150">
        <v>33766280.299999997</v>
      </c>
    </row>
    <row r="499" spans="2:6">
      <c r="B499" s="151" t="s">
        <v>828</v>
      </c>
      <c r="C499" s="150">
        <v>210332022</v>
      </c>
      <c r="D499" s="150">
        <v>13357625.800000001</v>
      </c>
      <c r="E499" s="150">
        <v>11021129.469999999</v>
      </c>
      <c r="F499" s="150">
        <v>11021129.469999999</v>
      </c>
    </row>
    <row r="500" spans="2:6">
      <c r="B500" s="151" t="s">
        <v>476</v>
      </c>
      <c r="C500" s="150">
        <v>336182400</v>
      </c>
      <c r="D500" s="150">
        <v>326228261.06</v>
      </c>
      <c r="E500" s="150">
        <v>251228261.06</v>
      </c>
      <c r="F500" s="150">
        <v>225572661.06999999</v>
      </c>
    </row>
    <row r="501" spans="2:6">
      <c r="B501" s="151" t="s">
        <v>485</v>
      </c>
      <c r="C501" s="150">
        <v>148500000</v>
      </c>
      <c r="D501" s="150">
        <v>109000000.03999999</v>
      </c>
      <c r="E501" s="150">
        <v>87475991.039999992</v>
      </c>
      <c r="F501" s="150">
        <v>82407410.039999992</v>
      </c>
    </row>
    <row r="502" spans="2:6">
      <c r="B502" s="149" t="s">
        <v>829</v>
      </c>
      <c r="C502" s="150">
        <v>186151296</v>
      </c>
      <c r="D502" s="150">
        <v>180471512.36000001</v>
      </c>
      <c r="E502" s="150">
        <v>126117884.46999998</v>
      </c>
      <c r="F502" s="150">
        <v>123857217.87999995</v>
      </c>
    </row>
    <row r="503" spans="2:6">
      <c r="B503" s="151" t="s">
        <v>826</v>
      </c>
      <c r="C503" s="150">
        <v>186151296</v>
      </c>
      <c r="D503" s="150">
        <v>180471512.36000001</v>
      </c>
      <c r="E503" s="150">
        <v>126117884.46999998</v>
      </c>
      <c r="F503" s="150">
        <v>123857217.87999995</v>
      </c>
    </row>
    <row r="504" spans="2:6">
      <c r="B504" s="145" t="s">
        <v>830</v>
      </c>
      <c r="C504" s="146">
        <v>13401009791</v>
      </c>
      <c r="D504" s="146">
        <v>12775319289.84</v>
      </c>
      <c r="E504" s="146">
        <v>12099773320.279999</v>
      </c>
      <c r="F504" s="146">
        <v>10978589382.610001</v>
      </c>
    </row>
    <row r="505" spans="2:6">
      <c r="B505" s="147" t="s">
        <v>831</v>
      </c>
      <c r="C505" s="148">
        <v>13401009791</v>
      </c>
      <c r="D505" s="148">
        <v>12775319289.84</v>
      </c>
      <c r="E505" s="148">
        <v>12099773320.279999</v>
      </c>
      <c r="F505" s="148">
        <v>10978589382.610001</v>
      </c>
    </row>
    <row r="506" spans="2:6">
      <c r="B506" s="149" t="s">
        <v>832</v>
      </c>
      <c r="C506" s="150">
        <v>13401009791</v>
      </c>
      <c r="D506" s="150">
        <v>12775319289.84</v>
      </c>
      <c r="E506" s="150">
        <v>12099773320.279999</v>
      </c>
      <c r="F506" s="150">
        <v>10978589382.610001</v>
      </c>
    </row>
    <row r="507" spans="2:6">
      <c r="B507" s="151" t="s">
        <v>483</v>
      </c>
      <c r="C507" s="150">
        <v>2395206682</v>
      </c>
      <c r="D507" s="150">
        <v>2339225971.1300001</v>
      </c>
      <c r="E507" s="150">
        <v>1808139919.1800005</v>
      </c>
      <c r="F507" s="150">
        <v>1612069221.7500005</v>
      </c>
    </row>
    <row r="508" spans="2:6">
      <c r="B508" s="151" t="s">
        <v>833</v>
      </c>
      <c r="C508" s="150">
        <v>5475413362</v>
      </c>
      <c r="D508" s="150">
        <v>5414004298.0699997</v>
      </c>
      <c r="E508" s="150">
        <v>5340881275.9699993</v>
      </c>
      <c r="F508" s="150">
        <v>4472287972.4099998</v>
      </c>
    </row>
    <row r="509" spans="2:6">
      <c r="B509" s="151" t="s">
        <v>834</v>
      </c>
      <c r="C509" s="150">
        <v>5522789747</v>
      </c>
      <c r="D509" s="150">
        <v>5017389020.6399994</v>
      </c>
      <c r="E509" s="150">
        <v>4946052125.1300001</v>
      </c>
      <c r="F509" s="150">
        <v>4889532188.4499998</v>
      </c>
    </row>
    <row r="510" spans="2:6">
      <c r="B510" s="151" t="s">
        <v>476</v>
      </c>
      <c r="C510" s="150">
        <v>7600000</v>
      </c>
      <c r="D510" s="150">
        <v>4700000</v>
      </c>
      <c r="E510" s="150">
        <v>4700000</v>
      </c>
      <c r="F510" s="150">
        <v>4700000</v>
      </c>
    </row>
    <row r="511" spans="2:6">
      <c r="B511" s="145" t="s">
        <v>835</v>
      </c>
      <c r="C511" s="146">
        <v>8623286819</v>
      </c>
      <c r="D511" s="146">
        <v>6465445396.7200031</v>
      </c>
      <c r="E511" s="146">
        <v>6465445396.7200031</v>
      </c>
      <c r="F511" s="146">
        <v>6465445396.7200031</v>
      </c>
    </row>
    <row r="512" spans="2:6">
      <c r="B512" s="147" t="s">
        <v>836</v>
      </c>
      <c r="C512" s="148">
        <v>8623286819</v>
      </c>
      <c r="D512" s="148">
        <v>6465445396.7200031</v>
      </c>
      <c r="E512" s="148">
        <v>6465445396.7200031</v>
      </c>
      <c r="F512" s="148">
        <v>6465445396.7200031</v>
      </c>
    </row>
    <row r="513" spans="2:6">
      <c r="B513" s="149" t="s">
        <v>837</v>
      </c>
      <c r="C513" s="150">
        <v>8623286819</v>
      </c>
      <c r="D513" s="150">
        <v>6465445396.7200031</v>
      </c>
      <c r="E513" s="150">
        <v>6465445396.7200031</v>
      </c>
      <c r="F513" s="150">
        <v>6465445396.7200031</v>
      </c>
    </row>
    <row r="514" spans="2:6">
      <c r="B514" s="151" t="s">
        <v>838</v>
      </c>
      <c r="C514" s="150">
        <v>8239652859</v>
      </c>
      <c r="D514" s="150">
        <v>6177719950.7200031</v>
      </c>
      <c r="E514" s="150">
        <v>6177719950.7200031</v>
      </c>
      <c r="F514" s="150">
        <v>6177719950.7200031</v>
      </c>
    </row>
    <row r="515" spans="2:6">
      <c r="B515" s="151" t="s">
        <v>476</v>
      </c>
      <c r="C515" s="150">
        <v>383633960</v>
      </c>
      <c r="D515" s="150">
        <v>287725446</v>
      </c>
      <c r="E515" s="150">
        <v>287725446</v>
      </c>
      <c r="F515" s="150">
        <v>287725446</v>
      </c>
    </row>
    <row r="516" spans="2:6">
      <c r="B516" s="145" t="s">
        <v>839</v>
      </c>
      <c r="C516" s="146">
        <v>8011291957</v>
      </c>
      <c r="D516" s="146">
        <v>7208468877</v>
      </c>
      <c r="E516" s="146">
        <v>7208468877</v>
      </c>
      <c r="F516" s="146">
        <v>7208468877</v>
      </c>
    </row>
    <row r="517" spans="2:6">
      <c r="B517" s="147" t="s">
        <v>840</v>
      </c>
      <c r="C517" s="148">
        <v>8011291957</v>
      </c>
      <c r="D517" s="148">
        <v>7208468877</v>
      </c>
      <c r="E517" s="148">
        <v>7208468877</v>
      </c>
      <c r="F517" s="148">
        <v>7208468877</v>
      </c>
    </row>
    <row r="518" spans="2:6">
      <c r="B518" s="149" t="s">
        <v>841</v>
      </c>
      <c r="C518" s="150">
        <v>8011291957</v>
      </c>
      <c r="D518" s="150">
        <v>7208468877</v>
      </c>
      <c r="E518" s="150">
        <v>7208468877</v>
      </c>
      <c r="F518" s="150">
        <v>7208468877</v>
      </c>
    </row>
    <row r="519" spans="2:6">
      <c r="B519" s="151" t="s">
        <v>483</v>
      </c>
      <c r="C519" s="150">
        <v>2796844677</v>
      </c>
      <c r="D519" s="150">
        <v>2091250419</v>
      </c>
      <c r="E519" s="150">
        <v>2091250419</v>
      </c>
      <c r="F519" s="150">
        <v>2091250419</v>
      </c>
    </row>
    <row r="520" spans="2:6">
      <c r="B520" s="151" t="s">
        <v>842</v>
      </c>
      <c r="C520" s="150">
        <v>2500000000</v>
      </c>
      <c r="D520" s="150">
        <v>3096411655</v>
      </c>
      <c r="E520" s="150">
        <v>3096411655</v>
      </c>
      <c r="F520" s="150">
        <v>3096411655</v>
      </c>
    </row>
    <row r="521" spans="2:6">
      <c r="B521" s="151" t="s">
        <v>843</v>
      </c>
      <c r="C521" s="150">
        <v>973012440</v>
      </c>
      <c r="D521" s="150">
        <v>720339246</v>
      </c>
      <c r="E521" s="150">
        <v>720339246</v>
      </c>
      <c r="F521" s="150">
        <v>720339246</v>
      </c>
    </row>
    <row r="522" spans="2:6">
      <c r="B522" s="151" t="s">
        <v>844</v>
      </c>
      <c r="C522" s="150">
        <v>481034840</v>
      </c>
      <c r="D522" s="150">
        <v>355167542</v>
      </c>
      <c r="E522" s="150">
        <v>355167542</v>
      </c>
      <c r="F522" s="150">
        <v>355167542</v>
      </c>
    </row>
    <row r="523" spans="2:6">
      <c r="B523" s="151" t="s">
        <v>476</v>
      </c>
      <c r="C523" s="150">
        <v>1260400000</v>
      </c>
      <c r="D523" s="150">
        <v>945300015</v>
      </c>
      <c r="E523" s="150">
        <v>945300015</v>
      </c>
      <c r="F523" s="150">
        <v>945300015</v>
      </c>
    </row>
    <row r="524" spans="2:6">
      <c r="B524" s="145" t="s">
        <v>845</v>
      </c>
      <c r="C524" s="146">
        <v>1524248087</v>
      </c>
      <c r="D524" s="146">
        <v>1142410899.9100001</v>
      </c>
      <c r="E524" s="146">
        <v>1142410899.9100001</v>
      </c>
      <c r="F524" s="146">
        <v>1142410899.9100001</v>
      </c>
    </row>
    <row r="525" spans="2:6">
      <c r="B525" s="147" t="s">
        <v>846</v>
      </c>
      <c r="C525" s="148">
        <v>1524248087</v>
      </c>
      <c r="D525" s="148">
        <v>1142410899.9100001</v>
      </c>
      <c r="E525" s="148">
        <v>1142410899.9100001</v>
      </c>
      <c r="F525" s="148">
        <v>1142410899.9100001</v>
      </c>
    </row>
    <row r="526" spans="2:6">
      <c r="B526" s="149" t="s">
        <v>847</v>
      </c>
      <c r="C526" s="150">
        <v>1524248087</v>
      </c>
      <c r="D526" s="150">
        <v>1142410899.9100001</v>
      </c>
      <c r="E526" s="150">
        <v>1142410899.9100001</v>
      </c>
      <c r="F526" s="150">
        <v>1142410899.9100001</v>
      </c>
    </row>
    <row r="527" spans="2:6">
      <c r="B527" s="151" t="s">
        <v>848</v>
      </c>
      <c r="C527" s="150">
        <v>1521878287</v>
      </c>
      <c r="D527" s="150">
        <v>1140486099.9100001</v>
      </c>
      <c r="E527" s="150">
        <v>1140486099.9100001</v>
      </c>
      <c r="F527" s="150">
        <v>1140486099.9100001</v>
      </c>
    </row>
    <row r="528" spans="2:6">
      <c r="B528" s="151" t="s">
        <v>476</v>
      </c>
      <c r="C528" s="150">
        <v>2369800</v>
      </c>
      <c r="D528" s="150">
        <v>1924800</v>
      </c>
      <c r="E528" s="150">
        <v>1924800</v>
      </c>
      <c r="F528" s="150">
        <v>1924800</v>
      </c>
    </row>
    <row r="529" spans="2:6">
      <c r="B529" s="145" t="s">
        <v>849</v>
      </c>
      <c r="C529" s="146">
        <v>1625371875</v>
      </c>
      <c r="D529" s="146">
        <v>1219028792.0400002</v>
      </c>
      <c r="E529" s="146">
        <v>1219028792.0400002</v>
      </c>
      <c r="F529" s="146">
        <v>1219028792.0400002</v>
      </c>
    </row>
    <row r="530" spans="2:6">
      <c r="B530" s="147" t="s">
        <v>850</v>
      </c>
      <c r="C530" s="148">
        <v>1625371875</v>
      </c>
      <c r="D530" s="148">
        <v>1219028792.0400002</v>
      </c>
      <c r="E530" s="148">
        <v>1219028792.0400002</v>
      </c>
      <c r="F530" s="148">
        <v>1219028792.0400002</v>
      </c>
    </row>
    <row r="531" spans="2:6">
      <c r="B531" s="149" t="s">
        <v>851</v>
      </c>
      <c r="C531" s="150">
        <v>1625371875</v>
      </c>
      <c r="D531" s="150">
        <v>1219028792.0400002</v>
      </c>
      <c r="E531" s="150">
        <v>1219028792.0400002</v>
      </c>
      <c r="F531" s="150">
        <v>1219028792.0400002</v>
      </c>
    </row>
    <row r="532" spans="2:6">
      <c r="B532" s="151" t="s">
        <v>852</v>
      </c>
      <c r="C532" s="150">
        <v>1485781875</v>
      </c>
      <c r="D532" s="150">
        <v>1102099036.3900001</v>
      </c>
      <c r="E532" s="150">
        <v>1102099036.3900001</v>
      </c>
      <c r="F532" s="150">
        <v>1102099036.3900001</v>
      </c>
    </row>
    <row r="533" spans="2:6">
      <c r="B533" s="151" t="s">
        <v>476</v>
      </c>
      <c r="C533" s="150">
        <v>139590000</v>
      </c>
      <c r="D533" s="150">
        <v>116929755.65000001</v>
      </c>
      <c r="E533" s="150">
        <v>116929755.65000001</v>
      </c>
      <c r="F533" s="150">
        <v>116929755.65000001</v>
      </c>
    </row>
    <row r="534" spans="2:6">
      <c r="B534" s="145" t="s">
        <v>853</v>
      </c>
      <c r="C534" s="146">
        <v>267728228</v>
      </c>
      <c r="D534" s="146">
        <v>236100839.85999995</v>
      </c>
      <c r="E534" s="146">
        <v>212467511.76999995</v>
      </c>
      <c r="F534" s="146">
        <v>212467511.76999995</v>
      </c>
    </row>
    <row r="535" spans="2:6">
      <c r="B535" s="147" t="s">
        <v>854</v>
      </c>
      <c r="C535" s="148">
        <v>267728228</v>
      </c>
      <c r="D535" s="148">
        <v>236100839.85999995</v>
      </c>
      <c r="E535" s="148">
        <v>212467511.76999995</v>
      </c>
      <c r="F535" s="148">
        <v>212467511.76999995</v>
      </c>
    </row>
    <row r="536" spans="2:6">
      <c r="B536" s="149" t="s">
        <v>855</v>
      </c>
      <c r="C536" s="150">
        <v>267728228</v>
      </c>
      <c r="D536" s="150">
        <v>236100839.85999995</v>
      </c>
      <c r="E536" s="150">
        <v>212467511.76999995</v>
      </c>
      <c r="F536" s="150">
        <v>212467511.76999995</v>
      </c>
    </row>
    <row r="537" spans="2:6">
      <c r="B537" s="151" t="s">
        <v>856</v>
      </c>
      <c r="C537" s="150">
        <v>264013628</v>
      </c>
      <c r="D537" s="150">
        <v>235469232.81999996</v>
      </c>
      <c r="E537" s="150">
        <v>211835904.72999996</v>
      </c>
      <c r="F537" s="150">
        <v>211835904.72999996</v>
      </c>
    </row>
    <row r="538" spans="2:6">
      <c r="B538" s="151" t="s">
        <v>476</v>
      </c>
      <c r="C538" s="150">
        <v>3714600</v>
      </c>
      <c r="D538" s="150">
        <v>631607.04000000004</v>
      </c>
      <c r="E538" s="150">
        <v>631607.04000000004</v>
      </c>
      <c r="F538" s="150">
        <v>631607.04000000004</v>
      </c>
    </row>
    <row r="539" spans="2:6">
      <c r="B539" s="145" t="s">
        <v>857</v>
      </c>
      <c r="C539" s="146">
        <v>951881669</v>
      </c>
      <c r="D539" s="146">
        <v>713911166.98999977</v>
      </c>
      <c r="E539" s="146">
        <v>713911166.98999977</v>
      </c>
      <c r="F539" s="146">
        <v>713911166.98999977</v>
      </c>
    </row>
    <row r="540" spans="2:6">
      <c r="B540" s="147" t="s">
        <v>858</v>
      </c>
      <c r="C540" s="148">
        <v>951881669</v>
      </c>
      <c r="D540" s="148">
        <v>713911166.98999977</v>
      </c>
      <c r="E540" s="148">
        <v>713911166.98999977</v>
      </c>
      <c r="F540" s="148">
        <v>713911166.98999977</v>
      </c>
    </row>
    <row r="541" spans="2:6">
      <c r="B541" s="149" t="s">
        <v>859</v>
      </c>
      <c r="C541" s="150">
        <v>951881669</v>
      </c>
      <c r="D541" s="150">
        <v>713911166.98999977</v>
      </c>
      <c r="E541" s="150">
        <v>713911166.98999977</v>
      </c>
      <c r="F541" s="150">
        <v>713911166.98999977</v>
      </c>
    </row>
    <row r="542" spans="2:6">
      <c r="B542" s="151" t="s">
        <v>860</v>
      </c>
      <c r="C542" s="150">
        <v>951181669</v>
      </c>
      <c r="D542" s="150">
        <v>713852833.66999972</v>
      </c>
      <c r="E542" s="150">
        <v>713852833.66999972</v>
      </c>
      <c r="F542" s="150">
        <v>713852833.66999972</v>
      </c>
    </row>
    <row r="543" spans="2:6">
      <c r="B543" s="151" t="s">
        <v>476</v>
      </c>
      <c r="C543" s="150">
        <v>700000</v>
      </c>
      <c r="D543" s="150">
        <v>58333.32</v>
      </c>
      <c r="E543" s="150">
        <v>58333.32</v>
      </c>
      <c r="F543" s="150">
        <v>58333.32</v>
      </c>
    </row>
    <row r="544" spans="2:6">
      <c r="B544" s="145" t="s">
        <v>861</v>
      </c>
      <c r="C544" s="146">
        <v>646669483</v>
      </c>
      <c r="D544" s="146">
        <v>469254174.68000007</v>
      </c>
      <c r="E544" s="146">
        <v>454828771.9600001</v>
      </c>
      <c r="F544" s="146">
        <v>451890025.01000017</v>
      </c>
    </row>
    <row r="545" spans="2:7">
      <c r="B545" s="147" t="s">
        <v>862</v>
      </c>
      <c r="C545" s="148">
        <v>646669483</v>
      </c>
      <c r="D545" s="148">
        <v>469254174.68000007</v>
      </c>
      <c r="E545" s="148">
        <v>454828771.9600001</v>
      </c>
      <c r="F545" s="148">
        <v>451890025.01000017</v>
      </c>
    </row>
    <row r="546" spans="2:7">
      <c r="B546" s="149" t="s">
        <v>863</v>
      </c>
      <c r="C546" s="150">
        <v>646669483</v>
      </c>
      <c r="D546" s="150">
        <v>469254174.68000007</v>
      </c>
      <c r="E546" s="150">
        <v>454828771.9600001</v>
      </c>
      <c r="F546" s="150">
        <v>451890025.01000017</v>
      </c>
    </row>
    <row r="547" spans="2:7">
      <c r="B547" s="151" t="s">
        <v>864</v>
      </c>
      <c r="C547" s="150">
        <v>646669483</v>
      </c>
      <c r="D547" s="150">
        <v>469254174.68000007</v>
      </c>
      <c r="E547" s="150">
        <v>454828771.9600001</v>
      </c>
      <c r="F547" s="150">
        <v>451890025.01000017</v>
      </c>
    </row>
    <row r="548" spans="2:7">
      <c r="B548" s="145" t="s">
        <v>865</v>
      </c>
      <c r="C548" s="146">
        <v>253545536599</v>
      </c>
      <c r="D548" s="146">
        <v>200959650483.91</v>
      </c>
      <c r="E548" s="146">
        <v>200959643303.00998</v>
      </c>
      <c r="F548" s="146">
        <v>193748660036.56995</v>
      </c>
    </row>
    <row r="549" spans="2:7">
      <c r="B549" s="147" t="s">
        <v>866</v>
      </c>
      <c r="C549" s="148">
        <v>253545536599</v>
      </c>
      <c r="D549" s="148">
        <v>200959650483.91</v>
      </c>
      <c r="E549" s="148">
        <v>200959643303.00998</v>
      </c>
      <c r="F549" s="148">
        <v>193748660036.56995</v>
      </c>
    </row>
    <row r="550" spans="2:7">
      <c r="B550" s="149" t="s">
        <v>867</v>
      </c>
      <c r="C550" s="150">
        <v>253545536599</v>
      </c>
      <c r="D550" s="150">
        <v>200959650483.91</v>
      </c>
      <c r="E550" s="150">
        <v>200959643303.00998</v>
      </c>
      <c r="F550" s="150">
        <v>193748660036.56995</v>
      </c>
    </row>
    <row r="551" spans="2:7">
      <c r="B551" s="151" t="s">
        <v>868</v>
      </c>
      <c r="C551" s="150">
        <v>253545536599</v>
      </c>
      <c r="D551" s="150">
        <v>200959650483.91</v>
      </c>
      <c r="E551" s="150">
        <v>200959643303.00998</v>
      </c>
      <c r="F551" s="150">
        <v>193748660036.56995</v>
      </c>
    </row>
    <row r="552" spans="2:7">
      <c r="B552" s="145" t="s">
        <v>869</v>
      </c>
      <c r="C552" s="146">
        <v>115557706551</v>
      </c>
      <c r="D552" s="146">
        <v>97667068044.76001</v>
      </c>
      <c r="E552" s="146">
        <v>93519969058.13002</v>
      </c>
      <c r="F552" s="146">
        <v>93519969058.13002</v>
      </c>
    </row>
    <row r="553" spans="2:7">
      <c r="B553" s="147" t="s">
        <v>870</v>
      </c>
      <c r="C553" s="148">
        <v>115557706551</v>
      </c>
      <c r="D553" s="148">
        <v>97667068044.76001</v>
      </c>
      <c r="E553" s="148">
        <v>93519969058.13002</v>
      </c>
      <c r="F553" s="148">
        <v>93519969058.13002</v>
      </c>
    </row>
    <row r="554" spans="2:7">
      <c r="B554" s="149" t="s">
        <v>871</v>
      </c>
      <c r="C554" s="150">
        <v>115557706551</v>
      </c>
      <c r="D554" s="150">
        <v>97667068044.76001</v>
      </c>
      <c r="E554" s="150">
        <v>93519969058.13002</v>
      </c>
      <c r="F554" s="150">
        <v>93519969058.13002</v>
      </c>
    </row>
    <row r="555" spans="2:7">
      <c r="B555" s="151" t="s">
        <v>872</v>
      </c>
      <c r="C555" s="150">
        <v>3701712</v>
      </c>
      <c r="D555" s="150">
        <v>2513054.2999999998</v>
      </c>
      <c r="E555" s="150">
        <v>2513054.2999999998</v>
      </c>
      <c r="F555" s="150">
        <v>2513054.2999999998</v>
      </c>
    </row>
    <row r="556" spans="2:7">
      <c r="B556" s="151" t="s">
        <v>873</v>
      </c>
      <c r="C556" s="150">
        <v>70425168296</v>
      </c>
      <c r="D556" s="150">
        <v>64305802199.820007</v>
      </c>
      <c r="E556" s="150">
        <v>64305802199.820007</v>
      </c>
      <c r="F556" s="150">
        <v>64305802199.820007</v>
      </c>
      <c r="G556" s="153"/>
    </row>
    <row r="557" spans="2:7">
      <c r="B557" s="151" t="s">
        <v>476</v>
      </c>
      <c r="C557" s="150">
        <v>40923351460</v>
      </c>
      <c r="D557" s="150">
        <v>31958596848.57</v>
      </c>
      <c r="E557" s="150">
        <v>27811497861.939999</v>
      </c>
      <c r="F557" s="150">
        <v>27811497861.939999</v>
      </c>
    </row>
    <row r="558" spans="2:7">
      <c r="B558" s="151" t="s">
        <v>485</v>
      </c>
      <c r="C558" s="150">
        <v>4205485083</v>
      </c>
      <c r="D558" s="150">
        <v>1400155942.0699999</v>
      </c>
      <c r="E558" s="150">
        <v>1400155942.0699999</v>
      </c>
      <c r="F558" s="150">
        <v>1400155942.0699999</v>
      </c>
    </row>
    <row r="559" spans="2:7" ht="15.75" thickBot="1">
      <c r="B559" s="154" t="s">
        <v>408</v>
      </c>
      <c r="C559" s="155">
        <v>1247578095825</v>
      </c>
      <c r="D559" s="155">
        <v>965277125973.94995</v>
      </c>
      <c r="E559" s="155">
        <v>871406076599.64954</v>
      </c>
      <c r="F559" s="155">
        <v>846616652956.00989</v>
      </c>
    </row>
    <row r="560" spans="2:7">
      <c r="D560" s="150"/>
      <c r="E560" s="150"/>
      <c r="F560" s="150"/>
      <c r="G560" s="150"/>
    </row>
    <row r="561" spans="2:7">
      <c r="B561" s="138" t="s">
        <v>205</v>
      </c>
      <c r="G561" s="150"/>
    </row>
    <row r="562" spans="2:7">
      <c r="B562" s="140" t="s">
        <v>465</v>
      </c>
    </row>
    <row r="563" spans="2:7">
      <c r="B563" s="138" t="s">
        <v>161</v>
      </c>
    </row>
  </sheetData>
  <mergeCells count="11">
    <mergeCell ref="B8:F8"/>
    <mergeCell ref="B2:F2"/>
    <mergeCell ref="B3:F3"/>
    <mergeCell ref="B4:F4"/>
    <mergeCell ref="B6:F6"/>
    <mergeCell ref="B7:F7"/>
    <mergeCell ref="B9:B10"/>
    <mergeCell ref="C9:C10"/>
    <mergeCell ref="D9:D11"/>
    <mergeCell ref="E9:E11"/>
    <mergeCell ref="F9:F11"/>
  </mergeCells>
  <pageMargins left="0.7" right="0.7" top="0.75" bottom="0.75" header="0.3" footer="0.3"/>
  <pageSetup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18AA9-F9BF-4271-8061-3CD2F84A23BE}">
  <dimension ref="B3:G556"/>
  <sheetViews>
    <sheetView showGridLines="0" topLeftCell="A39" zoomScale="80" zoomScaleNormal="80" workbookViewId="0">
      <selection activeCell="C51" sqref="C51"/>
    </sheetView>
  </sheetViews>
  <sheetFormatPr baseColWidth="10" defaultColWidth="9.140625" defaultRowHeight="15"/>
  <cols>
    <col min="1" max="1" width="9.140625" style="4"/>
    <col min="2" max="2" width="137.28515625" style="4" bestFit="1" customWidth="1"/>
    <col min="3" max="3" width="27.42578125" style="4" customWidth="1"/>
    <col min="4" max="4" width="22.28515625" style="4" customWidth="1"/>
    <col min="5" max="5" width="20.140625" style="4" customWidth="1"/>
    <col min="6" max="6" width="13.140625" style="4" bestFit="1" customWidth="1"/>
    <col min="7" max="7" width="9.140625" style="4"/>
    <col min="8" max="8" width="19.85546875" style="4" bestFit="1" customWidth="1"/>
    <col min="9" max="9" width="18" style="4" bestFit="1" customWidth="1"/>
    <col min="10" max="10" width="17.140625" style="4" bestFit="1" customWidth="1"/>
    <col min="11" max="11" width="17.7109375" style="4" bestFit="1" customWidth="1"/>
    <col min="12" max="16384" width="9.140625" style="4"/>
  </cols>
  <sheetData>
    <row r="3" spans="2:6">
      <c r="B3" s="1077" t="s">
        <v>874</v>
      </c>
      <c r="C3" s="1077"/>
      <c r="D3" s="1077"/>
      <c r="E3" s="1077"/>
      <c r="F3" s="1077"/>
    </row>
    <row r="4" spans="2:6">
      <c r="B4" s="1077" t="s">
        <v>875</v>
      </c>
      <c r="C4" s="1077"/>
      <c r="D4" s="1077"/>
      <c r="E4" s="1077"/>
      <c r="F4" s="1077"/>
    </row>
    <row r="5" spans="2:6" ht="15.75" thickBot="1">
      <c r="B5" s="1065" t="s">
        <v>208</v>
      </c>
      <c r="C5" s="1065"/>
      <c r="D5" s="1065"/>
      <c r="E5" s="1065"/>
      <c r="F5" s="1065"/>
    </row>
    <row r="6" spans="2:6" ht="15" customHeight="1">
      <c r="B6" s="1474" t="s">
        <v>113</v>
      </c>
      <c r="C6" s="1476" t="s">
        <v>411</v>
      </c>
      <c r="D6" s="1476" t="s">
        <v>468</v>
      </c>
      <c r="E6" s="1476" t="s">
        <v>168</v>
      </c>
      <c r="F6" s="1509" t="s">
        <v>469</v>
      </c>
    </row>
    <row r="7" spans="2:6" ht="15" customHeight="1">
      <c r="B7" s="1475"/>
      <c r="C7" s="1479"/>
      <c r="D7" s="1477"/>
      <c r="E7" s="1479"/>
      <c r="F7" s="1509"/>
    </row>
    <row r="8" spans="2:6" ht="15.75" thickBot="1">
      <c r="B8" s="96" t="s">
        <v>470</v>
      </c>
      <c r="C8" s="1479"/>
      <c r="D8" s="1478"/>
      <c r="E8" s="1480"/>
      <c r="F8" s="1509"/>
    </row>
    <row r="9" spans="2:6">
      <c r="B9" s="156" t="s">
        <v>876</v>
      </c>
      <c r="C9" s="157">
        <v>524411415</v>
      </c>
      <c r="D9" s="157">
        <v>210188965.62</v>
      </c>
      <c r="E9" s="157">
        <v>196076527.33999997</v>
      </c>
      <c r="F9" s="157">
        <v>186916615.48000002</v>
      </c>
    </row>
    <row r="10" spans="2:6">
      <c r="B10" s="99" t="s">
        <v>877</v>
      </c>
      <c r="C10" s="158">
        <v>524411415</v>
      </c>
      <c r="D10" s="158">
        <v>210188965.62</v>
      </c>
      <c r="E10" s="158">
        <v>196076527.33999997</v>
      </c>
      <c r="F10" s="158">
        <v>186916615.48000002</v>
      </c>
    </row>
    <row r="11" spans="2:6">
      <c r="B11" s="159" t="s">
        <v>878</v>
      </c>
      <c r="C11" s="160">
        <v>524411415</v>
      </c>
      <c r="D11" s="160">
        <v>210188965.62</v>
      </c>
      <c r="E11" s="160">
        <v>196076527.33999997</v>
      </c>
      <c r="F11" s="160">
        <v>186916615.48000002</v>
      </c>
    </row>
    <row r="12" spans="2:6">
      <c r="B12" s="104" t="s">
        <v>879</v>
      </c>
      <c r="C12" s="160">
        <v>356018721</v>
      </c>
      <c r="D12" s="160">
        <v>180995140.72999999</v>
      </c>
      <c r="E12" s="160">
        <v>176750251.64999998</v>
      </c>
      <c r="F12" s="160">
        <v>173459410.93000001</v>
      </c>
    </row>
    <row r="13" spans="2:6">
      <c r="B13" s="104" t="s">
        <v>880</v>
      </c>
      <c r="C13" s="160">
        <v>62164000</v>
      </c>
      <c r="D13" s="160">
        <v>18020977.740000002</v>
      </c>
      <c r="E13" s="160">
        <v>8153428.54</v>
      </c>
      <c r="F13" s="160">
        <v>3963414.8</v>
      </c>
    </row>
    <row r="14" spans="2:6">
      <c r="B14" s="104" t="s">
        <v>881</v>
      </c>
      <c r="C14" s="160">
        <v>52520000</v>
      </c>
      <c r="D14" s="160">
        <v>7012611.8499999996</v>
      </c>
      <c r="E14" s="160">
        <v>7012611.8499999996</v>
      </c>
      <c r="F14" s="160">
        <v>5333554.45</v>
      </c>
    </row>
    <row r="15" spans="2:6">
      <c r="B15" s="104" t="s">
        <v>882</v>
      </c>
      <c r="C15" s="160">
        <v>53708694</v>
      </c>
      <c r="D15" s="160">
        <v>4160235.3</v>
      </c>
      <c r="E15" s="160">
        <v>4160235.3</v>
      </c>
      <c r="F15" s="160">
        <v>4160235.3</v>
      </c>
    </row>
    <row r="16" spans="2:6">
      <c r="B16" s="156" t="s">
        <v>883</v>
      </c>
      <c r="C16" s="157">
        <v>557500000</v>
      </c>
      <c r="D16" s="157">
        <v>0</v>
      </c>
      <c r="E16" s="157">
        <v>0</v>
      </c>
      <c r="F16" s="157">
        <v>0</v>
      </c>
    </row>
    <row r="17" spans="2:6">
      <c r="B17" s="99" t="s">
        <v>884</v>
      </c>
      <c r="C17" s="158">
        <v>557500000</v>
      </c>
      <c r="D17" s="158">
        <v>0</v>
      </c>
      <c r="E17" s="158">
        <v>0</v>
      </c>
      <c r="F17" s="158">
        <v>0</v>
      </c>
    </row>
    <row r="18" spans="2:6">
      <c r="B18" s="159" t="s">
        <v>885</v>
      </c>
      <c r="C18" s="160">
        <v>557500000</v>
      </c>
      <c r="D18" s="160">
        <v>0</v>
      </c>
      <c r="E18" s="160">
        <v>0</v>
      </c>
      <c r="F18" s="160">
        <v>0</v>
      </c>
    </row>
    <row r="19" spans="2:6">
      <c r="B19" s="104" t="s">
        <v>886</v>
      </c>
      <c r="C19" s="160">
        <v>557500000</v>
      </c>
      <c r="D19" s="160">
        <v>0</v>
      </c>
      <c r="E19" s="160">
        <v>0</v>
      </c>
      <c r="F19" s="160">
        <v>0</v>
      </c>
    </row>
    <row r="20" spans="2:6">
      <c r="B20" s="104" t="s">
        <v>882</v>
      </c>
      <c r="C20" s="160">
        <v>992393499</v>
      </c>
      <c r="D20" s="160">
        <v>0</v>
      </c>
      <c r="E20" s="160">
        <v>0</v>
      </c>
      <c r="F20" s="160">
        <v>0</v>
      </c>
    </row>
    <row r="21" spans="2:6">
      <c r="B21" s="156" t="s">
        <v>887</v>
      </c>
      <c r="C21" s="157">
        <v>992393499</v>
      </c>
      <c r="D21" s="157">
        <v>0</v>
      </c>
      <c r="E21" s="157">
        <v>0</v>
      </c>
      <c r="F21" s="157">
        <v>0</v>
      </c>
    </row>
    <row r="22" spans="2:6">
      <c r="B22" s="99" t="s">
        <v>888</v>
      </c>
      <c r="C22" s="158">
        <v>992393499</v>
      </c>
      <c r="D22" s="158">
        <v>0</v>
      </c>
      <c r="E22" s="158">
        <v>0</v>
      </c>
      <c r="F22" s="158">
        <v>0</v>
      </c>
    </row>
    <row r="23" spans="2:6">
      <c r="B23" s="159" t="s">
        <v>889</v>
      </c>
      <c r="C23" s="160">
        <v>985113499</v>
      </c>
      <c r="D23" s="160">
        <v>0</v>
      </c>
      <c r="E23" s="160">
        <v>0</v>
      </c>
      <c r="F23" s="160">
        <v>0</v>
      </c>
    </row>
    <row r="24" spans="2:6">
      <c r="B24" s="104" t="s">
        <v>890</v>
      </c>
      <c r="C24" s="160">
        <v>7280000</v>
      </c>
      <c r="D24" s="160">
        <v>0</v>
      </c>
      <c r="E24" s="160">
        <v>0</v>
      </c>
      <c r="F24" s="160">
        <v>0</v>
      </c>
    </row>
    <row r="25" spans="2:6">
      <c r="B25" s="104" t="s">
        <v>891</v>
      </c>
      <c r="C25" s="160">
        <v>0</v>
      </c>
      <c r="D25" s="160">
        <v>0</v>
      </c>
      <c r="E25" s="160">
        <v>0</v>
      </c>
      <c r="F25" s="160">
        <v>0</v>
      </c>
    </row>
    <row r="26" spans="2:6">
      <c r="B26" s="156" t="s">
        <v>892</v>
      </c>
      <c r="C26" s="157">
        <v>335288000</v>
      </c>
      <c r="D26" s="157">
        <v>333350843.37999988</v>
      </c>
      <c r="E26" s="157">
        <v>288871446.25000006</v>
      </c>
      <c r="F26" s="157">
        <v>274593381.60000002</v>
      </c>
    </row>
    <row r="27" spans="2:6">
      <c r="B27" s="99" t="s">
        <v>893</v>
      </c>
      <c r="C27" s="158">
        <v>335288000</v>
      </c>
      <c r="D27" s="158">
        <v>333350843.37999988</v>
      </c>
      <c r="E27" s="158">
        <v>288871446.25000006</v>
      </c>
      <c r="F27" s="158">
        <v>274593381.60000002</v>
      </c>
    </row>
    <row r="28" spans="2:6">
      <c r="B28" s="159" t="s">
        <v>894</v>
      </c>
      <c r="C28" s="160">
        <v>335288000</v>
      </c>
      <c r="D28" s="160">
        <v>333350843.37999988</v>
      </c>
      <c r="E28" s="160">
        <v>288871446.25000006</v>
      </c>
      <c r="F28" s="160">
        <v>274593381.60000002</v>
      </c>
    </row>
    <row r="29" spans="2:6">
      <c r="B29" s="104" t="s">
        <v>895</v>
      </c>
      <c r="C29" s="160">
        <v>333388000</v>
      </c>
      <c r="D29" s="160">
        <v>331394982.3599999</v>
      </c>
      <c r="E29" s="160">
        <v>286915585.23000008</v>
      </c>
      <c r="F29" s="160">
        <v>272637520.58000004</v>
      </c>
    </row>
    <row r="30" spans="2:6">
      <c r="B30" s="104" t="s">
        <v>882</v>
      </c>
      <c r="C30" s="160">
        <v>1900000</v>
      </c>
      <c r="D30" s="160">
        <v>1955861.02</v>
      </c>
      <c r="E30" s="160">
        <v>1955861.02</v>
      </c>
      <c r="F30" s="160">
        <v>1955861.02</v>
      </c>
    </row>
    <row r="31" spans="2:6">
      <c r="B31" s="156" t="s">
        <v>896</v>
      </c>
      <c r="C31" s="157">
        <v>45759435349</v>
      </c>
      <c r="D31" s="157">
        <v>0</v>
      </c>
      <c r="E31" s="157">
        <v>0</v>
      </c>
      <c r="F31" s="157">
        <v>0</v>
      </c>
    </row>
    <row r="32" spans="2:6">
      <c r="B32" s="99" t="s">
        <v>897</v>
      </c>
      <c r="C32" s="158">
        <v>45759435349</v>
      </c>
      <c r="D32" s="158">
        <v>0</v>
      </c>
      <c r="E32" s="158">
        <v>0</v>
      </c>
      <c r="F32" s="158">
        <v>0</v>
      </c>
    </row>
    <row r="33" spans="2:6">
      <c r="B33" s="159" t="s">
        <v>898</v>
      </c>
      <c r="C33" s="160">
        <v>45759435349</v>
      </c>
      <c r="D33" s="160">
        <v>0</v>
      </c>
      <c r="E33" s="160">
        <v>0</v>
      </c>
      <c r="F33" s="160">
        <v>0</v>
      </c>
    </row>
    <row r="34" spans="2:6">
      <c r="B34" s="104" t="s">
        <v>879</v>
      </c>
      <c r="C34" s="160">
        <v>2061610060</v>
      </c>
      <c r="D34" s="160">
        <v>0</v>
      </c>
      <c r="E34" s="160">
        <v>0</v>
      </c>
      <c r="F34" s="160">
        <v>0</v>
      </c>
    </row>
    <row r="35" spans="2:6">
      <c r="B35" s="104" t="s">
        <v>899</v>
      </c>
      <c r="C35" s="160">
        <v>43621825289</v>
      </c>
      <c r="D35" s="160">
        <v>0</v>
      </c>
      <c r="E35" s="160">
        <v>0</v>
      </c>
      <c r="F35" s="160">
        <v>0</v>
      </c>
    </row>
    <row r="36" spans="2:6">
      <c r="B36" s="104" t="s">
        <v>882</v>
      </c>
      <c r="C36" s="160">
        <v>76000000</v>
      </c>
      <c r="D36" s="160">
        <v>0</v>
      </c>
      <c r="E36" s="160">
        <v>0</v>
      </c>
      <c r="F36" s="160">
        <v>0</v>
      </c>
    </row>
    <row r="37" spans="2:6">
      <c r="B37" s="156" t="s">
        <v>900</v>
      </c>
      <c r="C37" s="157">
        <v>380217337</v>
      </c>
      <c r="D37" s="157">
        <v>175032194.94000003</v>
      </c>
      <c r="E37" s="157">
        <v>159256945.97</v>
      </c>
      <c r="F37" s="157">
        <v>156017288.72000003</v>
      </c>
    </row>
    <row r="38" spans="2:6">
      <c r="B38" s="99" t="s">
        <v>901</v>
      </c>
      <c r="C38" s="158">
        <v>380217337</v>
      </c>
      <c r="D38" s="158">
        <v>175032194.94000003</v>
      </c>
      <c r="E38" s="158">
        <v>159256945.97</v>
      </c>
      <c r="F38" s="158">
        <v>156017288.72000003</v>
      </c>
    </row>
    <row r="39" spans="2:6">
      <c r="B39" s="159" t="s">
        <v>902</v>
      </c>
      <c r="C39" s="160">
        <v>380217337</v>
      </c>
      <c r="D39" s="160">
        <v>175032194.94000003</v>
      </c>
      <c r="E39" s="160">
        <v>159256945.97</v>
      </c>
      <c r="F39" s="160">
        <v>156017288.72000003</v>
      </c>
    </row>
    <row r="40" spans="2:6">
      <c r="B40" s="104" t="s">
        <v>903</v>
      </c>
      <c r="C40" s="160">
        <v>379017337</v>
      </c>
      <c r="D40" s="160">
        <v>174004524.99000004</v>
      </c>
      <c r="E40" s="160">
        <v>158229276.02000001</v>
      </c>
      <c r="F40" s="160">
        <v>155178370.67000002</v>
      </c>
    </row>
    <row r="41" spans="2:6">
      <c r="B41" s="104" t="s">
        <v>882</v>
      </c>
      <c r="C41" s="160">
        <v>1200000</v>
      </c>
      <c r="D41" s="160">
        <v>1027669.9500000001</v>
      </c>
      <c r="E41" s="160">
        <v>1027669.9500000001</v>
      </c>
      <c r="F41" s="160">
        <v>838918.05</v>
      </c>
    </row>
    <row r="42" spans="2:6">
      <c r="B42" s="156" t="s">
        <v>904</v>
      </c>
      <c r="C42" s="157">
        <v>2000000000</v>
      </c>
      <c r="D42" s="157">
        <v>700127446.25999999</v>
      </c>
      <c r="E42" s="157">
        <v>618329160.25</v>
      </c>
      <c r="F42" s="157">
        <v>606700725.22000003</v>
      </c>
    </row>
    <row r="43" spans="2:6">
      <c r="B43" s="99" t="s">
        <v>905</v>
      </c>
      <c r="C43" s="158">
        <v>2000000000</v>
      </c>
      <c r="D43" s="158">
        <v>700127446.25999999</v>
      </c>
      <c r="E43" s="158">
        <v>618329160.25</v>
      </c>
      <c r="F43" s="158">
        <v>606700725.22000003</v>
      </c>
    </row>
    <row r="44" spans="2:6">
      <c r="B44" s="159" t="s">
        <v>906</v>
      </c>
      <c r="C44" s="160">
        <v>2000000000</v>
      </c>
      <c r="D44" s="160">
        <v>700127446.25999999</v>
      </c>
      <c r="E44" s="160">
        <v>618329160.25</v>
      </c>
      <c r="F44" s="160">
        <v>606700725.22000003</v>
      </c>
    </row>
    <row r="45" spans="2:6">
      <c r="B45" s="104" t="s">
        <v>907</v>
      </c>
      <c r="C45" s="160">
        <v>2000000000</v>
      </c>
      <c r="D45" s="160">
        <v>700127446.25999999</v>
      </c>
      <c r="E45" s="160">
        <v>618329160.25</v>
      </c>
      <c r="F45" s="160">
        <v>606700725.22000003</v>
      </c>
    </row>
    <row r="46" spans="2:6">
      <c r="B46" s="156" t="s">
        <v>908</v>
      </c>
      <c r="C46" s="157">
        <v>19442445152</v>
      </c>
      <c r="D46" s="157">
        <v>14560794399.220001</v>
      </c>
      <c r="E46" s="157">
        <v>14475451401.570002</v>
      </c>
      <c r="F46" s="157">
        <v>14465915649.390001</v>
      </c>
    </row>
    <row r="47" spans="2:6">
      <c r="B47" s="99" t="s">
        <v>909</v>
      </c>
      <c r="C47" s="158">
        <v>19442445152</v>
      </c>
      <c r="D47" s="158">
        <v>14560794399.220001</v>
      </c>
      <c r="E47" s="158">
        <v>14475451401.570002</v>
      </c>
      <c r="F47" s="158">
        <v>14465915649.390001</v>
      </c>
    </row>
    <row r="48" spans="2:6">
      <c r="B48" s="159" t="s">
        <v>910</v>
      </c>
      <c r="C48" s="160">
        <v>19442445152</v>
      </c>
      <c r="D48" s="160">
        <v>14560794399.220001</v>
      </c>
      <c r="E48" s="160">
        <v>14475451401.570002</v>
      </c>
      <c r="F48" s="160">
        <v>14465915649.390001</v>
      </c>
    </row>
    <row r="49" spans="2:6">
      <c r="B49" s="104" t="s">
        <v>911</v>
      </c>
      <c r="C49" s="160">
        <v>746292000</v>
      </c>
      <c r="D49" s="160">
        <v>538754535.15999985</v>
      </c>
      <c r="E49" s="160">
        <v>453411537.50999999</v>
      </c>
      <c r="F49" s="160">
        <v>443875785.32999992</v>
      </c>
    </row>
    <row r="50" spans="2:6">
      <c r="B50" s="104" t="s">
        <v>882</v>
      </c>
      <c r="C50" s="160">
        <v>100000</v>
      </c>
      <c r="D50" s="160">
        <v>0</v>
      </c>
      <c r="E50" s="160">
        <v>0</v>
      </c>
      <c r="F50" s="160">
        <v>0</v>
      </c>
    </row>
    <row r="51" spans="2:6">
      <c r="B51" s="104" t="s">
        <v>891</v>
      </c>
      <c r="C51" s="160">
        <v>18696053152</v>
      </c>
      <c r="D51" s="160">
        <v>14022039864.060001</v>
      </c>
      <c r="E51" s="160">
        <v>14022039864.060001</v>
      </c>
      <c r="F51" s="160">
        <v>14022039864.060001</v>
      </c>
    </row>
    <row r="52" spans="2:6" ht="15.75" thickBot="1">
      <c r="B52" s="161" t="s">
        <v>408</v>
      </c>
      <c r="C52" s="161">
        <v>69991690752</v>
      </c>
      <c r="D52" s="161">
        <v>15979493849.420002</v>
      </c>
      <c r="E52" s="161">
        <v>15737985481.380001</v>
      </c>
      <c r="F52" s="161">
        <v>15690143660.410002</v>
      </c>
    </row>
    <row r="53" spans="2:6">
      <c r="B53" s="159"/>
      <c r="C53" s="108"/>
      <c r="D53" s="108"/>
      <c r="E53" s="108"/>
      <c r="F53" s="108"/>
    </row>
    <row r="54" spans="2:6">
      <c r="B54" s="138" t="s">
        <v>205</v>
      </c>
      <c r="C54" s="108"/>
      <c r="D54" s="108"/>
      <c r="E54" s="108"/>
      <c r="F54" s="108"/>
    </row>
    <row r="55" spans="2:6">
      <c r="B55" s="140" t="s">
        <v>465</v>
      </c>
      <c r="C55" s="108"/>
      <c r="D55" s="108"/>
      <c r="E55" s="108"/>
      <c r="F55" s="108"/>
    </row>
    <row r="56" spans="2:6">
      <c r="B56" s="138" t="s">
        <v>161</v>
      </c>
      <c r="C56" s="108"/>
      <c r="D56" s="108"/>
      <c r="E56" s="108"/>
      <c r="F56" s="108"/>
    </row>
    <row r="57" spans="2:6">
      <c r="B57" s="159"/>
      <c r="C57" s="108"/>
      <c r="D57" s="108"/>
      <c r="E57" s="108"/>
      <c r="F57" s="108"/>
    </row>
    <row r="58" spans="2:6">
      <c r="B58" s="104"/>
      <c r="C58" s="108"/>
      <c r="D58" s="108"/>
      <c r="E58" s="108"/>
      <c r="F58" s="108"/>
    </row>
    <row r="59" spans="2:6">
      <c r="B59" s="104"/>
      <c r="C59" s="108"/>
      <c r="D59" s="108"/>
      <c r="E59" s="108"/>
      <c r="F59" s="108"/>
    </row>
    <row r="60" spans="2:6">
      <c r="B60" s="104"/>
      <c r="C60" s="108"/>
      <c r="D60" s="108"/>
      <c r="E60" s="108"/>
      <c r="F60" s="108"/>
    </row>
    <row r="61" spans="2:6">
      <c r="B61" s="159"/>
      <c r="C61" s="108"/>
      <c r="D61" s="108"/>
      <c r="E61" s="108"/>
      <c r="F61" s="108"/>
    </row>
    <row r="62" spans="2:6">
      <c r="B62" s="104"/>
      <c r="C62" s="108"/>
      <c r="D62" s="108"/>
      <c r="E62" s="108"/>
      <c r="F62" s="108"/>
    </row>
    <row r="63" spans="2:6">
      <c r="B63" s="159"/>
      <c r="C63" s="108"/>
      <c r="D63" s="108"/>
      <c r="E63" s="108"/>
      <c r="F63" s="108"/>
    </row>
    <row r="64" spans="2:6">
      <c r="B64" s="104"/>
      <c r="C64" s="108"/>
      <c r="D64" s="108"/>
      <c r="E64" s="108"/>
      <c r="F64" s="108"/>
    </row>
    <row r="65" spans="2:7">
      <c r="B65" s="159"/>
      <c r="C65" s="108"/>
      <c r="D65" s="108"/>
      <c r="E65" s="108"/>
      <c r="F65" s="108"/>
    </row>
    <row r="66" spans="2:7">
      <c r="B66" s="104"/>
      <c r="C66" s="108"/>
      <c r="D66" s="108"/>
      <c r="E66" s="108"/>
      <c r="F66" s="108"/>
    </row>
    <row r="67" spans="2:7">
      <c r="B67" s="159"/>
      <c r="C67" s="108"/>
      <c r="D67" s="108"/>
      <c r="E67" s="108"/>
      <c r="F67" s="108"/>
    </row>
    <row r="68" spans="2:7">
      <c r="B68" s="104"/>
      <c r="C68" s="108"/>
      <c r="D68" s="108"/>
      <c r="E68" s="108"/>
      <c r="F68" s="108"/>
    </row>
    <row r="69" spans="2:7">
      <c r="B69" s="159"/>
      <c r="C69" s="108"/>
      <c r="D69" s="108"/>
      <c r="E69" s="108"/>
      <c r="F69" s="108"/>
    </row>
    <row r="70" spans="2:7">
      <c r="B70" s="104"/>
      <c r="C70" s="108"/>
      <c r="D70" s="108"/>
      <c r="E70" s="108"/>
      <c r="F70" s="108"/>
    </row>
    <row r="71" spans="2:7">
      <c r="B71" s="159"/>
      <c r="C71" s="108"/>
      <c r="D71" s="108"/>
      <c r="E71" s="108"/>
      <c r="F71" s="108"/>
    </row>
    <row r="72" spans="2:7">
      <c r="B72" s="104"/>
      <c r="C72" s="108"/>
      <c r="D72" s="108"/>
      <c r="E72" s="108"/>
      <c r="F72" s="108"/>
    </row>
    <row r="73" spans="2:7">
      <c r="B73" s="99"/>
      <c r="C73" s="162"/>
      <c r="D73" s="162"/>
      <c r="E73" s="162"/>
      <c r="F73" s="162"/>
    </row>
    <row r="74" spans="2:7">
      <c r="B74" s="159"/>
      <c r="C74" s="108"/>
      <c r="D74" s="108"/>
      <c r="E74" s="108"/>
      <c r="F74" s="108"/>
      <c r="G74" s="26"/>
    </row>
    <row r="75" spans="2:7">
      <c r="B75" s="104"/>
      <c r="C75" s="108"/>
      <c r="D75" s="108"/>
      <c r="E75" s="108"/>
      <c r="F75" s="108"/>
    </row>
    <row r="76" spans="2:7">
      <c r="B76" s="104"/>
      <c r="C76" s="108"/>
      <c r="D76" s="108"/>
      <c r="E76" s="108"/>
      <c r="F76" s="108"/>
    </row>
    <row r="77" spans="2:7">
      <c r="B77" s="104"/>
      <c r="C77" s="108"/>
      <c r="D77" s="108"/>
      <c r="E77" s="108"/>
      <c r="F77" s="108"/>
    </row>
    <row r="78" spans="2:7">
      <c r="B78" s="159"/>
      <c r="C78" s="108"/>
      <c r="D78" s="108"/>
      <c r="E78" s="108"/>
      <c r="F78" s="108"/>
    </row>
    <row r="79" spans="2:7">
      <c r="B79" s="104"/>
      <c r="C79" s="108"/>
      <c r="D79" s="108"/>
      <c r="E79" s="108"/>
      <c r="F79" s="108"/>
    </row>
    <row r="80" spans="2:7">
      <c r="B80" s="104"/>
      <c r="C80" s="108"/>
      <c r="D80" s="108"/>
      <c r="E80" s="108"/>
      <c r="F80" s="108"/>
    </row>
    <row r="81" spans="2:6">
      <c r="B81" s="104"/>
      <c r="C81" s="108"/>
      <c r="D81" s="108"/>
      <c r="E81" s="108"/>
      <c r="F81" s="108"/>
    </row>
    <row r="82" spans="2:6">
      <c r="B82" s="104"/>
      <c r="C82" s="108"/>
      <c r="D82" s="108"/>
      <c r="E82" s="108"/>
      <c r="F82" s="108"/>
    </row>
    <row r="83" spans="2:6">
      <c r="B83" s="159"/>
      <c r="C83" s="108"/>
      <c r="D83" s="108"/>
      <c r="E83" s="108"/>
      <c r="F83" s="108"/>
    </row>
    <row r="84" spans="2:6">
      <c r="B84" s="104"/>
      <c r="C84" s="108"/>
      <c r="D84" s="108"/>
      <c r="E84" s="108"/>
      <c r="F84" s="108"/>
    </row>
    <row r="85" spans="2:6">
      <c r="B85" s="159"/>
      <c r="C85" s="108"/>
      <c r="D85" s="108"/>
      <c r="E85" s="108"/>
      <c r="F85" s="108"/>
    </row>
    <row r="86" spans="2:6">
      <c r="B86" s="104"/>
      <c r="C86" s="108"/>
      <c r="D86" s="108"/>
      <c r="E86" s="108"/>
      <c r="F86" s="108"/>
    </row>
    <row r="87" spans="2:6">
      <c r="B87" s="159"/>
      <c r="C87" s="108"/>
      <c r="D87" s="108"/>
      <c r="E87" s="108"/>
      <c r="F87" s="108"/>
    </row>
    <row r="88" spans="2:6">
      <c r="B88" s="104"/>
      <c r="C88" s="108"/>
      <c r="D88" s="108"/>
      <c r="E88" s="108"/>
      <c r="F88" s="108"/>
    </row>
    <row r="89" spans="2:6">
      <c r="B89" s="159"/>
      <c r="C89" s="108"/>
      <c r="D89" s="108"/>
      <c r="E89" s="108"/>
      <c r="F89" s="108"/>
    </row>
    <row r="90" spans="2:6">
      <c r="B90" s="104"/>
      <c r="C90" s="108"/>
      <c r="D90" s="108"/>
      <c r="E90" s="108"/>
      <c r="F90" s="108"/>
    </row>
    <row r="91" spans="2:6">
      <c r="B91" s="159"/>
      <c r="C91" s="108"/>
      <c r="D91" s="108"/>
      <c r="E91" s="108"/>
      <c r="F91" s="108"/>
    </row>
    <row r="92" spans="2:6">
      <c r="B92" s="104"/>
      <c r="C92" s="108"/>
      <c r="D92" s="108"/>
      <c r="E92" s="108"/>
      <c r="F92" s="108"/>
    </row>
    <row r="93" spans="2:6">
      <c r="B93" s="159"/>
      <c r="C93" s="108"/>
      <c r="D93" s="108"/>
      <c r="E93" s="108"/>
      <c r="F93" s="108"/>
    </row>
    <row r="94" spans="2:6">
      <c r="B94" s="104"/>
      <c r="C94" s="108"/>
      <c r="D94" s="108"/>
      <c r="E94" s="108"/>
      <c r="F94" s="108"/>
    </row>
    <row r="95" spans="2:6">
      <c r="B95" s="156"/>
      <c r="C95" s="97"/>
      <c r="D95" s="97"/>
      <c r="E95" s="97"/>
      <c r="F95" s="97"/>
    </row>
    <row r="96" spans="2:6">
      <c r="B96" s="99"/>
      <c r="C96" s="162"/>
      <c r="D96" s="162"/>
      <c r="E96" s="162"/>
      <c r="F96" s="162"/>
    </row>
    <row r="97" spans="2:6">
      <c r="B97" s="159"/>
      <c r="C97" s="108"/>
      <c r="D97" s="108"/>
      <c r="E97" s="108"/>
      <c r="F97" s="108"/>
    </row>
    <row r="98" spans="2:6">
      <c r="B98" s="104"/>
      <c r="C98" s="108"/>
      <c r="D98" s="108"/>
      <c r="E98" s="108"/>
      <c r="F98" s="108"/>
    </row>
    <row r="99" spans="2:6">
      <c r="B99" s="104"/>
      <c r="C99" s="108"/>
      <c r="D99" s="108"/>
      <c r="E99" s="108"/>
      <c r="F99" s="108"/>
    </row>
    <row r="100" spans="2:6">
      <c r="B100" s="104"/>
      <c r="C100" s="108"/>
      <c r="D100" s="108"/>
      <c r="E100" s="108"/>
      <c r="F100" s="108"/>
    </row>
    <row r="101" spans="2:6">
      <c r="B101" s="104"/>
      <c r="C101" s="108"/>
      <c r="D101" s="108"/>
      <c r="E101" s="108"/>
      <c r="F101" s="108"/>
    </row>
    <row r="102" spans="2:6">
      <c r="B102" s="104"/>
      <c r="C102" s="108"/>
      <c r="D102" s="108"/>
      <c r="E102" s="108"/>
      <c r="F102" s="108"/>
    </row>
    <row r="103" spans="2:6">
      <c r="B103" s="104"/>
      <c r="C103" s="108"/>
      <c r="D103" s="108"/>
      <c r="E103" s="108"/>
      <c r="F103" s="108"/>
    </row>
    <row r="104" spans="2:6">
      <c r="B104" s="104"/>
      <c r="C104" s="108"/>
      <c r="D104" s="108"/>
      <c r="E104" s="108"/>
      <c r="F104" s="108"/>
    </row>
    <row r="105" spans="2:6">
      <c r="B105" s="159"/>
      <c r="C105" s="108"/>
      <c r="D105" s="108"/>
      <c r="E105" s="108"/>
      <c r="F105" s="108"/>
    </row>
    <row r="106" spans="2:6">
      <c r="B106" s="104"/>
      <c r="C106" s="108"/>
      <c r="D106" s="108"/>
      <c r="E106" s="108"/>
      <c r="F106" s="108"/>
    </row>
    <row r="107" spans="2:6">
      <c r="B107" s="159"/>
      <c r="C107" s="108"/>
      <c r="D107" s="108"/>
      <c r="E107" s="108"/>
      <c r="F107" s="108"/>
    </row>
    <row r="108" spans="2:6">
      <c r="B108" s="104"/>
      <c r="C108" s="108"/>
      <c r="D108" s="108"/>
      <c r="E108" s="108"/>
      <c r="F108" s="108"/>
    </row>
    <row r="109" spans="2:6">
      <c r="B109" s="159"/>
      <c r="C109" s="108"/>
      <c r="D109" s="108"/>
      <c r="E109" s="108"/>
      <c r="F109" s="108"/>
    </row>
    <row r="110" spans="2:6">
      <c r="B110" s="104"/>
      <c r="C110" s="108"/>
      <c r="D110" s="108"/>
      <c r="E110" s="108"/>
      <c r="F110" s="108"/>
    </row>
    <row r="111" spans="2:6">
      <c r="B111" s="159"/>
      <c r="C111" s="108"/>
      <c r="D111" s="108"/>
      <c r="E111" s="108"/>
      <c r="F111" s="108"/>
    </row>
    <row r="112" spans="2:6">
      <c r="B112" s="104"/>
      <c r="C112" s="108"/>
      <c r="D112" s="108"/>
      <c r="E112" s="108"/>
      <c r="F112" s="108"/>
    </row>
    <row r="113" spans="2:6">
      <c r="B113" s="159"/>
      <c r="C113" s="108"/>
      <c r="D113" s="108"/>
      <c r="E113" s="108"/>
      <c r="F113" s="108"/>
    </row>
    <row r="114" spans="2:6">
      <c r="B114" s="104"/>
      <c r="C114" s="108"/>
      <c r="D114" s="108"/>
      <c r="E114" s="108"/>
      <c r="F114" s="108"/>
    </row>
    <row r="115" spans="2:6">
      <c r="B115" s="159"/>
      <c r="C115" s="108"/>
      <c r="D115" s="108"/>
      <c r="E115" s="108"/>
      <c r="F115" s="108"/>
    </row>
    <row r="116" spans="2:6">
      <c r="B116" s="104"/>
      <c r="C116" s="108"/>
      <c r="D116" s="108"/>
      <c r="E116" s="108"/>
      <c r="F116" s="108"/>
    </row>
    <row r="117" spans="2:6">
      <c r="B117" s="159"/>
      <c r="C117" s="108"/>
      <c r="D117" s="108"/>
      <c r="E117" s="108"/>
      <c r="F117" s="108"/>
    </row>
    <row r="118" spans="2:6">
      <c r="B118" s="104"/>
      <c r="C118" s="108"/>
      <c r="D118" s="108"/>
      <c r="E118" s="108"/>
      <c r="F118" s="108"/>
    </row>
    <row r="119" spans="2:6">
      <c r="B119" s="159"/>
      <c r="C119" s="108"/>
      <c r="D119" s="108"/>
      <c r="E119" s="108"/>
      <c r="F119" s="108"/>
    </row>
    <row r="120" spans="2:6">
      <c r="B120" s="104"/>
      <c r="C120" s="108"/>
      <c r="D120" s="108"/>
      <c r="E120" s="108"/>
      <c r="F120" s="108"/>
    </row>
    <row r="121" spans="2:6">
      <c r="B121" s="159"/>
      <c r="C121" s="108"/>
      <c r="D121" s="108"/>
      <c r="E121" s="108"/>
      <c r="F121" s="108"/>
    </row>
    <row r="122" spans="2:6">
      <c r="B122" s="104"/>
      <c r="C122" s="108"/>
      <c r="D122" s="108"/>
      <c r="E122" s="108"/>
      <c r="F122" s="108"/>
    </row>
    <row r="123" spans="2:6">
      <c r="B123" s="99"/>
      <c r="C123" s="162"/>
      <c r="D123" s="162"/>
      <c r="E123" s="162"/>
      <c r="F123" s="162"/>
    </row>
    <row r="124" spans="2:6">
      <c r="B124" s="159"/>
      <c r="C124" s="108"/>
      <c r="D124" s="108"/>
      <c r="E124" s="108"/>
      <c r="F124" s="108"/>
    </row>
    <row r="125" spans="2:6">
      <c r="B125" s="104"/>
      <c r="C125" s="108"/>
      <c r="D125" s="108"/>
      <c r="E125" s="108"/>
      <c r="F125" s="108"/>
    </row>
    <row r="126" spans="2:6">
      <c r="B126" s="104"/>
      <c r="C126" s="108"/>
      <c r="D126" s="108"/>
      <c r="E126" s="108"/>
      <c r="F126" s="108"/>
    </row>
    <row r="127" spans="2:6">
      <c r="B127" s="159"/>
      <c r="C127" s="108"/>
      <c r="D127" s="108"/>
      <c r="E127" s="108"/>
      <c r="F127" s="108"/>
    </row>
    <row r="128" spans="2:6">
      <c r="B128" s="104"/>
      <c r="C128" s="108"/>
      <c r="D128" s="108"/>
      <c r="E128" s="108"/>
      <c r="F128" s="108"/>
    </row>
    <row r="129" spans="2:6">
      <c r="B129" s="159"/>
      <c r="C129" s="108"/>
      <c r="D129" s="108"/>
      <c r="E129" s="108"/>
      <c r="F129" s="108"/>
    </row>
    <row r="130" spans="2:6">
      <c r="B130" s="104"/>
      <c r="C130" s="108"/>
      <c r="D130" s="108"/>
      <c r="E130" s="108"/>
      <c r="F130" s="108"/>
    </row>
    <row r="131" spans="2:6">
      <c r="B131" s="159"/>
      <c r="C131" s="108"/>
      <c r="D131" s="108"/>
      <c r="E131" s="108"/>
      <c r="F131" s="108"/>
    </row>
    <row r="132" spans="2:6">
      <c r="B132" s="104"/>
      <c r="C132" s="108"/>
      <c r="D132" s="108"/>
      <c r="E132" s="108"/>
      <c r="F132" s="108"/>
    </row>
    <row r="133" spans="2:6">
      <c r="B133" s="159"/>
      <c r="C133" s="108"/>
      <c r="D133" s="108"/>
      <c r="E133" s="108"/>
      <c r="F133" s="108"/>
    </row>
    <row r="134" spans="2:6">
      <c r="B134" s="104"/>
      <c r="C134" s="108"/>
      <c r="D134" s="108"/>
      <c r="E134" s="108"/>
      <c r="F134" s="108"/>
    </row>
    <row r="135" spans="2:6">
      <c r="B135" s="159"/>
      <c r="C135" s="108"/>
      <c r="D135" s="108"/>
      <c r="E135" s="108"/>
      <c r="F135" s="108"/>
    </row>
    <row r="136" spans="2:6">
      <c r="B136" s="104"/>
      <c r="C136" s="108"/>
      <c r="D136" s="108"/>
      <c r="E136" s="108"/>
      <c r="F136" s="108"/>
    </row>
    <row r="137" spans="2:6">
      <c r="B137" s="159"/>
      <c r="C137" s="108"/>
      <c r="D137" s="108"/>
      <c r="E137" s="108"/>
      <c r="F137" s="108"/>
    </row>
    <row r="138" spans="2:6">
      <c r="B138" s="104"/>
      <c r="C138" s="108"/>
      <c r="D138" s="108"/>
      <c r="E138" s="108"/>
      <c r="F138" s="108"/>
    </row>
    <row r="139" spans="2:6">
      <c r="B139" s="156"/>
      <c r="C139" s="163"/>
      <c r="D139" s="163"/>
      <c r="E139" s="163"/>
      <c r="F139" s="163"/>
    </row>
    <row r="140" spans="2:6">
      <c r="B140" s="99"/>
      <c r="C140" s="108"/>
      <c r="D140" s="108"/>
      <c r="E140" s="108"/>
      <c r="F140" s="108"/>
    </row>
    <row r="141" spans="2:6">
      <c r="B141" s="159"/>
      <c r="C141" s="108"/>
      <c r="D141" s="108"/>
      <c r="E141" s="108"/>
      <c r="F141" s="108"/>
    </row>
    <row r="142" spans="2:6">
      <c r="B142" s="104"/>
      <c r="C142" s="108"/>
      <c r="D142" s="108"/>
      <c r="E142" s="108"/>
      <c r="F142" s="108"/>
    </row>
    <row r="143" spans="2:6">
      <c r="B143" s="104"/>
      <c r="C143" s="108"/>
      <c r="D143" s="108"/>
      <c r="E143" s="108"/>
      <c r="F143" s="108"/>
    </row>
    <row r="144" spans="2:6">
      <c r="B144" s="159"/>
      <c r="C144" s="108"/>
      <c r="D144" s="108"/>
      <c r="E144" s="108"/>
      <c r="F144" s="108"/>
    </row>
    <row r="145" spans="2:6">
      <c r="B145" s="104"/>
      <c r="C145" s="108"/>
      <c r="D145" s="108"/>
      <c r="E145" s="108"/>
      <c r="F145" s="108"/>
    </row>
    <row r="146" spans="2:6">
      <c r="B146" s="159"/>
      <c r="C146" s="108"/>
      <c r="D146" s="108"/>
      <c r="E146" s="108"/>
      <c r="F146" s="108"/>
    </row>
    <row r="147" spans="2:6">
      <c r="B147" s="104"/>
      <c r="C147" s="108"/>
      <c r="D147" s="108"/>
      <c r="E147" s="108"/>
      <c r="F147" s="108"/>
    </row>
    <row r="148" spans="2:6">
      <c r="B148" s="159"/>
      <c r="C148" s="108"/>
      <c r="D148" s="108"/>
      <c r="E148" s="108"/>
      <c r="F148" s="108"/>
    </row>
    <row r="149" spans="2:6">
      <c r="B149" s="104"/>
      <c r="C149" s="108"/>
      <c r="D149" s="108"/>
      <c r="E149" s="108"/>
      <c r="F149" s="108"/>
    </row>
    <row r="150" spans="2:6">
      <c r="B150" s="159"/>
      <c r="C150" s="108"/>
      <c r="D150" s="108"/>
      <c r="E150" s="108"/>
      <c r="F150" s="108"/>
    </row>
    <row r="151" spans="2:6">
      <c r="B151" s="104"/>
      <c r="C151" s="108"/>
      <c r="D151" s="108"/>
      <c r="E151" s="108"/>
      <c r="F151" s="108"/>
    </row>
    <row r="152" spans="2:6">
      <c r="B152" s="159"/>
      <c r="C152" s="108"/>
      <c r="D152" s="108"/>
      <c r="E152" s="108"/>
      <c r="F152" s="108"/>
    </row>
    <row r="153" spans="2:6">
      <c r="B153" s="104"/>
      <c r="C153" s="108"/>
      <c r="D153" s="108"/>
      <c r="E153" s="108"/>
      <c r="F153" s="108"/>
    </row>
    <row r="154" spans="2:6">
      <c r="B154" s="159"/>
      <c r="C154" s="108"/>
      <c r="D154" s="108"/>
      <c r="E154" s="108"/>
      <c r="F154" s="108"/>
    </row>
    <row r="155" spans="2:6">
      <c r="B155" s="104"/>
      <c r="C155" s="108"/>
      <c r="D155" s="108"/>
      <c r="E155" s="108"/>
      <c r="F155" s="108"/>
    </row>
    <row r="156" spans="2:6">
      <c r="B156" s="159"/>
      <c r="C156" s="108"/>
      <c r="D156" s="108"/>
      <c r="E156" s="108"/>
      <c r="F156" s="108"/>
    </row>
    <row r="157" spans="2:6">
      <c r="B157" s="104"/>
      <c r="C157" s="108"/>
      <c r="D157" s="108"/>
      <c r="E157" s="108"/>
      <c r="F157" s="108"/>
    </row>
    <row r="158" spans="2:6">
      <c r="B158" s="159"/>
      <c r="C158" s="108"/>
      <c r="D158" s="108"/>
      <c r="E158" s="108"/>
      <c r="F158" s="108"/>
    </row>
    <row r="159" spans="2:6">
      <c r="B159" s="104"/>
      <c r="C159" s="108"/>
      <c r="D159" s="108"/>
      <c r="E159" s="108"/>
      <c r="F159" s="108"/>
    </row>
    <row r="160" spans="2:6">
      <c r="B160" s="159"/>
      <c r="C160" s="108"/>
      <c r="D160" s="108"/>
      <c r="E160" s="108"/>
      <c r="F160" s="108"/>
    </row>
    <row r="161" spans="2:6">
      <c r="B161" s="104"/>
      <c r="C161" s="108"/>
      <c r="D161" s="108"/>
      <c r="E161" s="108"/>
      <c r="F161" s="108"/>
    </row>
    <row r="162" spans="2:6">
      <c r="B162" s="159"/>
      <c r="C162" s="108"/>
      <c r="D162" s="108"/>
      <c r="E162" s="108"/>
      <c r="F162" s="108"/>
    </row>
    <row r="163" spans="2:6">
      <c r="B163" s="104"/>
      <c r="C163" s="108"/>
      <c r="D163" s="108"/>
      <c r="E163" s="108"/>
      <c r="F163" s="108"/>
    </row>
    <row r="164" spans="2:6">
      <c r="B164" s="159"/>
      <c r="C164" s="108"/>
      <c r="D164" s="108"/>
      <c r="E164" s="108"/>
      <c r="F164" s="108"/>
    </row>
    <row r="165" spans="2:6">
      <c r="B165" s="104"/>
      <c r="C165" s="108"/>
      <c r="D165" s="108"/>
      <c r="E165" s="108"/>
      <c r="F165" s="108"/>
    </row>
    <row r="166" spans="2:6">
      <c r="B166" s="159"/>
      <c r="C166" s="108"/>
      <c r="D166" s="108"/>
      <c r="E166" s="108"/>
      <c r="F166" s="108"/>
    </row>
    <row r="167" spans="2:6">
      <c r="B167" s="104"/>
      <c r="C167" s="108"/>
      <c r="D167" s="108"/>
      <c r="E167" s="108"/>
      <c r="F167" s="108"/>
    </row>
    <row r="168" spans="2:6">
      <c r="B168" s="159"/>
      <c r="C168" s="108"/>
      <c r="D168" s="108"/>
      <c r="E168" s="108"/>
      <c r="F168" s="108"/>
    </row>
    <row r="169" spans="2:6">
      <c r="B169" s="104"/>
      <c r="C169" s="108"/>
      <c r="D169" s="108"/>
      <c r="E169" s="108"/>
      <c r="F169" s="108"/>
    </row>
    <row r="170" spans="2:6">
      <c r="B170" s="159"/>
      <c r="C170" s="108"/>
      <c r="D170" s="108"/>
      <c r="E170" s="108"/>
      <c r="F170" s="108"/>
    </row>
    <row r="171" spans="2:6">
      <c r="B171" s="104"/>
      <c r="C171" s="108"/>
      <c r="D171" s="108"/>
      <c r="E171" s="108"/>
      <c r="F171" s="108"/>
    </row>
    <row r="172" spans="2:6">
      <c r="B172" s="159"/>
      <c r="C172" s="108"/>
      <c r="D172" s="108"/>
      <c r="E172" s="108"/>
      <c r="F172" s="108"/>
    </row>
    <row r="173" spans="2:6">
      <c r="B173" s="104"/>
      <c r="C173" s="108"/>
      <c r="D173" s="108"/>
      <c r="E173" s="108"/>
      <c r="F173" s="108"/>
    </row>
    <row r="174" spans="2:6">
      <c r="B174" s="159"/>
      <c r="C174" s="108"/>
      <c r="D174" s="108"/>
      <c r="E174" s="108"/>
      <c r="F174" s="108"/>
    </row>
    <row r="175" spans="2:6">
      <c r="B175" s="104"/>
      <c r="C175" s="108"/>
      <c r="D175" s="108"/>
      <c r="E175" s="108"/>
      <c r="F175" s="108"/>
    </row>
    <row r="176" spans="2:6">
      <c r="B176" s="159"/>
      <c r="C176" s="108"/>
      <c r="D176" s="108"/>
      <c r="E176" s="108"/>
      <c r="F176" s="108"/>
    </row>
    <row r="177" spans="2:6">
      <c r="B177" s="104"/>
      <c r="C177" s="108"/>
      <c r="D177" s="108"/>
      <c r="E177" s="108"/>
      <c r="F177" s="108"/>
    </row>
    <row r="178" spans="2:6">
      <c r="B178" s="159"/>
      <c r="C178" s="108"/>
      <c r="D178" s="108"/>
      <c r="E178" s="108"/>
      <c r="F178" s="108"/>
    </row>
    <row r="179" spans="2:6">
      <c r="B179" s="104"/>
      <c r="C179" s="108"/>
      <c r="D179" s="108"/>
      <c r="E179" s="108"/>
      <c r="F179" s="108"/>
    </row>
    <row r="180" spans="2:6">
      <c r="B180" s="159"/>
      <c r="C180" s="108"/>
      <c r="D180" s="108"/>
      <c r="E180" s="108"/>
      <c r="F180" s="108"/>
    </row>
    <row r="181" spans="2:6">
      <c r="B181" s="104"/>
      <c r="C181" s="108"/>
      <c r="D181" s="108"/>
      <c r="E181" s="108"/>
      <c r="F181" s="108"/>
    </row>
    <row r="182" spans="2:6">
      <c r="B182" s="159"/>
      <c r="C182" s="108"/>
      <c r="D182" s="108"/>
      <c r="E182" s="108"/>
      <c r="F182" s="108"/>
    </row>
    <row r="183" spans="2:6">
      <c r="B183" s="104"/>
      <c r="C183" s="108"/>
      <c r="D183" s="108"/>
      <c r="E183" s="108"/>
      <c r="F183" s="108"/>
    </row>
    <row r="184" spans="2:6">
      <c r="B184" s="159"/>
      <c r="C184" s="108"/>
      <c r="D184" s="108"/>
      <c r="E184" s="108"/>
      <c r="F184" s="108"/>
    </row>
    <row r="185" spans="2:6">
      <c r="B185" s="104"/>
      <c r="C185" s="108"/>
      <c r="D185" s="108"/>
      <c r="E185" s="108"/>
      <c r="F185" s="108"/>
    </row>
    <row r="186" spans="2:6">
      <c r="B186" s="156"/>
      <c r="C186" s="163"/>
      <c r="D186" s="163"/>
      <c r="E186" s="163"/>
      <c r="F186" s="163"/>
    </row>
    <row r="187" spans="2:6">
      <c r="B187" s="159"/>
      <c r="C187" s="108"/>
      <c r="D187" s="108"/>
      <c r="E187" s="108"/>
      <c r="F187" s="108"/>
    </row>
    <row r="188" spans="2:6">
      <c r="B188" s="104"/>
      <c r="C188" s="108"/>
      <c r="D188" s="108"/>
      <c r="E188" s="108"/>
      <c r="F188" s="108"/>
    </row>
    <row r="189" spans="2:6">
      <c r="B189" s="159"/>
      <c r="C189" s="108"/>
      <c r="D189" s="108"/>
      <c r="E189" s="108"/>
      <c r="F189" s="108"/>
    </row>
    <row r="190" spans="2:6">
      <c r="B190" s="104"/>
      <c r="C190" s="108"/>
      <c r="D190" s="108"/>
      <c r="E190" s="108"/>
      <c r="F190" s="108"/>
    </row>
    <row r="191" spans="2:6">
      <c r="B191" s="159"/>
      <c r="C191" s="108"/>
      <c r="D191" s="108"/>
      <c r="E191" s="108"/>
      <c r="F191" s="108"/>
    </row>
    <row r="192" spans="2:6">
      <c r="B192" s="104"/>
      <c r="C192" s="108"/>
      <c r="D192" s="108"/>
      <c r="E192" s="108"/>
      <c r="F192" s="108"/>
    </row>
    <row r="193" spans="2:6">
      <c r="B193" s="99"/>
      <c r="C193" s="162"/>
      <c r="D193" s="162"/>
      <c r="E193" s="162"/>
      <c r="F193" s="162"/>
    </row>
    <row r="194" spans="2:6">
      <c r="B194" s="159"/>
      <c r="C194" s="108"/>
      <c r="D194" s="108"/>
      <c r="E194" s="108"/>
      <c r="F194" s="108"/>
    </row>
    <row r="195" spans="2:6">
      <c r="B195" s="104"/>
      <c r="C195" s="108"/>
      <c r="D195" s="108"/>
      <c r="E195" s="108"/>
      <c r="F195" s="108"/>
    </row>
    <row r="196" spans="2:6">
      <c r="B196" s="104"/>
      <c r="C196" s="108"/>
      <c r="D196" s="108"/>
      <c r="E196" s="108"/>
      <c r="F196" s="108"/>
    </row>
    <row r="197" spans="2:6">
      <c r="B197" s="104"/>
      <c r="C197" s="108"/>
      <c r="D197" s="108"/>
      <c r="E197" s="108"/>
      <c r="F197" s="108"/>
    </row>
    <row r="198" spans="2:6">
      <c r="B198" s="159"/>
      <c r="C198" s="108"/>
      <c r="D198" s="108"/>
      <c r="E198" s="108"/>
      <c r="F198" s="108"/>
    </row>
    <row r="199" spans="2:6">
      <c r="B199" s="104"/>
      <c r="C199" s="108"/>
      <c r="D199" s="108"/>
      <c r="E199" s="108"/>
      <c r="F199" s="108"/>
    </row>
    <row r="200" spans="2:6">
      <c r="B200" s="159"/>
      <c r="C200" s="108"/>
      <c r="D200" s="108"/>
      <c r="E200" s="108"/>
      <c r="F200" s="108"/>
    </row>
    <row r="201" spans="2:6">
      <c r="B201" s="104"/>
      <c r="C201" s="108"/>
      <c r="D201" s="108"/>
      <c r="E201" s="108"/>
      <c r="F201" s="108"/>
    </row>
    <row r="202" spans="2:6">
      <c r="B202" s="99"/>
      <c r="C202" s="108"/>
      <c r="D202" s="108"/>
      <c r="E202" s="108"/>
      <c r="F202" s="108"/>
    </row>
    <row r="203" spans="2:6">
      <c r="B203" s="156"/>
      <c r="C203" s="163"/>
      <c r="D203" s="163"/>
      <c r="E203" s="163"/>
      <c r="F203" s="163"/>
    </row>
    <row r="204" spans="2:6">
      <c r="B204" s="104"/>
      <c r="C204" s="108"/>
      <c r="D204" s="108"/>
      <c r="E204" s="108"/>
      <c r="F204" s="108"/>
    </row>
    <row r="205" spans="2:6">
      <c r="B205" s="159"/>
      <c r="C205" s="108"/>
      <c r="D205" s="108"/>
      <c r="E205" s="108"/>
      <c r="F205" s="108"/>
    </row>
    <row r="206" spans="2:6">
      <c r="B206" s="104"/>
      <c r="C206" s="108"/>
      <c r="D206" s="108"/>
      <c r="E206" s="108"/>
      <c r="F206" s="108"/>
    </row>
    <row r="207" spans="2:6">
      <c r="B207" s="159"/>
      <c r="C207" s="108"/>
      <c r="D207" s="108"/>
      <c r="E207" s="108"/>
      <c r="F207" s="108"/>
    </row>
    <row r="208" spans="2:6">
      <c r="B208" s="104"/>
      <c r="C208" s="108"/>
      <c r="D208" s="108"/>
      <c r="E208" s="108"/>
      <c r="F208" s="108"/>
    </row>
    <row r="209" spans="2:6">
      <c r="B209" s="156"/>
      <c r="C209" s="163"/>
      <c r="D209" s="163"/>
      <c r="E209" s="163"/>
      <c r="F209" s="163"/>
    </row>
    <row r="210" spans="2:6">
      <c r="B210" s="99"/>
      <c r="C210" s="162"/>
      <c r="D210" s="162"/>
      <c r="E210" s="162"/>
      <c r="F210" s="162"/>
    </row>
    <row r="211" spans="2:6">
      <c r="B211" s="159"/>
      <c r="C211" s="108"/>
      <c r="D211" s="108"/>
      <c r="E211" s="108"/>
      <c r="F211" s="108"/>
    </row>
    <row r="212" spans="2:6">
      <c r="B212" s="104"/>
      <c r="C212" s="108"/>
      <c r="D212" s="108"/>
      <c r="E212" s="108"/>
      <c r="F212" s="108"/>
    </row>
    <row r="213" spans="2:6">
      <c r="B213" s="104"/>
      <c r="C213" s="108"/>
      <c r="D213" s="108"/>
      <c r="E213" s="108"/>
      <c r="F213" s="108"/>
    </row>
    <row r="214" spans="2:6">
      <c r="B214" s="104"/>
      <c r="C214" s="108"/>
      <c r="D214" s="108"/>
      <c r="E214" s="108"/>
      <c r="F214" s="108"/>
    </row>
    <row r="215" spans="2:6">
      <c r="B215" s="159"/>
      <c r="C215" s="108"/>
      <c r="D215" s="108"/>
      <c r="E215" s="108"/>
      <c r="F215" s="108"/>
    </row>
    <row r="216" spans="2:6">
      <c r="B216" s="104"/>
      <c r="C216" s="108"/>
      <c r="D216" s="108"/>
      <c r="E216" s="108"/>
      <c r="F216" s="108"/>
    </row>
    <row r="217" spans="2:6">
      <c r="B217" s="159"/>
      <c r="C217" s="108"/>
      <c r="D217" s="108"/>
      <c r="E217" s="108"/>
      <c r="F217" s="108"/>
    </row>
    <row r="218" spans="2:6">
      <c r="B218" s="104"/>
      <c r="C218" s="108"/>
      <c r="D218" s="108"/>
      <c r="E218" s="108"/>
      <c r="F218" s="108"/>
    </row>
    <row r="219" spans="2:6">
      <c r="B219" s="159"/>
      <c r="C219" s="108"/>
      <c r="D219" s="108"/>
      <c r="E219" s="108"/>
      <c r="F219" s="108"/>
    </row>
    <row r="220" spans="2:6">
      <c r="B220" s="104"/>
      <c r="C220" s="108"/>
      <c r="D220" s="108"/>
      <c r="E220" s="108"/>
      <c r="F220" s="108"/>
    </row>
    <row r="221" spans="2:6">
      <c r="B221" s="159"/>
      <c r="C221" s="108"/>
      <c r="D221" s="108"/>
      <c r="E221" s="108"/>
      <c r="F221" s="108"/>
    </row>
    <row r="222" spans="2:6">
      <c r="B222" s="104"/>
      <c r="C222" s="108"/>
      <c r="D222" s="108"/>
      <c r="E222" s="108"/>
      <c r="F222" s="108"/>
    </row>
    <row r="223" spans="2:6">
      <c r="B223" s="156"/>
      <c r="C223" s="163"/>
      <c r="D223" s="163"/>
      <c r="E223" s="163"/>
      <c r="F223" s="163"/>
    </row>
    <row r="224" spans="2:6">
      <c r="B224" s="99"/>
      <c r="C224" s="162"/>
      <c r="D224" s="162"/>
      <c r="E224" s="162"/>
      <c r="F224" s="162"/>
    </row>
    <row r="225" spans="2:6">
      <c r="B225" s="159"/>
      <c r="C225" s="108"/>
      <c r="D225" s="108"/>
      <c r="E225" s="108"/>
      <c r="F225" s="108"/>
    </row>
    <row r="226" spans="2:6">
      <c r="B226" s="104"/>
      <c r="C226" s="108"/>
      <c r="D226" s="108"/>
      <c r="E226" s="108"/>
      <c r="F226" s="108"/>
    </row>
    <row r="227" spans="2:6">
      <c r="B227" s="104"/>
      <c r="C227" s="108"/>
      <c r="D227" s="108"/>
      <c r="E227" s="108"/>
      <c r="F227" s="108"/>
    </row>
    <row r="228" spans="2:6">
      <c r="B228" s="104"/>
      <c r="C228" s="108"/>
      <c r="D228" s="108"/>
      <c r="E228" s="108"/>
      <c r="F228" s="108"/>
    </row>
    <row r="229" spans="2:6">
      <c r="B229" s="104"/>
      <c r="C229" s="108"/>
      <c r="D229" s="108"/>
      <c r="E229" s="108"/>
      <c r="F229" s="108"/>
    </row>
    <row r="230" spans="2:6">
      <c r="B230" s="159"/>
      <c r="C230" s="108"/>
      <c r="D230" s="108"/>
      <c r="E230" s="108"/>
      <c r="F230" s="108"/>
    </row>
    <row r="231" spans="2:6">
      <c r="B231" s="104"/>
      <c r="C231" s="108"/>
      <c r="D231" s="108"/>
      <c r="E231" s="108"/>
      <c r="F231" s="108"/>
    </row>
    <row r="232" spans="2:6">
      <c r="B232" s="159"/>
      <c r="C232" s="108"/>
      <c r="D232" s="108"/>
      <c r="E232" s="108"/>
      <c r="F232" s="108"/>
    </row>
    <row r="233" spans="2:6">
      <c r="B233" s="104"/>
      <c r="C233" s="108"/>
      <c r="D233" s="108"/>
      <c r="E233" s="108"/>
      <c r="F233" s="108"/>
    </row>
    <row r="234" spans="2:6">
      <c r="B234" s="159"/>
      <c r="C234" s="108"/>
      <c r="D234" s="108"/>
      <c r="E234" s="108"/>
      <c r="F234" s="108"/>
    </row>
    <row r="235" spans="2:6">
      <c r="B235" s="104"/>
      <c r="C235" s="108"/>
      <c r="D235" s="108"/>
      <c r="E235" s="108"/>
      <c r="F235" s="108"/>
    </row>
    <row r="236" spans="2:6">
      <c r="B236" s="159"/>
      <c r="C236" s="108"/>
      <c r="D236" s="108"/>
      <c r="E236" s="108"/>
      <c r="F236" s="108"/>
    </row>
    <row r="237" spans="2:6">
      <c r="B237" s="104"/>
      <c r="C237" s="108"/>
      <c r="D237" s="108"/>
      <c r="E237" s="108"/>
      <c r="F237" s="108"/>
    </row>
    <row r="238" spans="2:6">
      <c r="B238" s="159"/>
      <c r="C238" s="108"/>
      <c r="D238" s="108"/>
      <c r="E238" s="108"/>
      <c r="F238" s="108"/>
    </row>
    <row r="239" spans="2:6">
      <c r="B239" s="104"/>
      <c r="C239" s="108"/>
      <c r="D239" s="108"/>
      <c r="E239" s="108"/>
      <c r="F239" s="108"/>
    </row>
    <row r="240" spans="2:6">
      <c r="B240" s="159"/>
      <c r="C240" s="108"/>
      <c r="D240" s="108"/>
      <c r="E240" s="108"/>
      <c r="F240" s="108"/>
    </row>
    <row r="241" spans="2:6">
      <c r="B241" s="104"/>
      <c r="C241" s="108"/>
      <c r="D241" s="108"/>
      <c r="E241" s="108"/>
      <c r="F241" s="108"/>
    </row>
    <row r="242" spans="2:6">
      <c r="B242" s="159"/>
      <c r="C242" s="108"/>
      <c r="D242" s="108"/>
      <c r="E242" s="108"/>
      <c r="F242" s="108"/>
    </row>
    <row r="243" spans="2:6">
      <c r="B243" s="104"/>
      <c r="C243" s="108"/>
      <c r="D243" s="108"/>
      <c r="E243" s="108"/>
      <c r="F243" s="108"/>
    </row>
    <row r="244" spans="2:6">
      <c r="B244" s="159"/>
      <c r="C244" s="108"/>
      <c r="D244" s="108"/>
      <c r="E244" s="108"/>
      <c r="F244" s="108"/>
    </row>
    <row r="245" spans="2:6">
      <c r="B245" s="104"/>
      <c r="C245" s="108"/>
      <c r="D245" s="108"/>
      <c r="E245" s="108"/>
      <c r="F245" s="108"/>
    </row>
    <row r="246" spans="2:6">
      <c r="B246" s="159"/>
      <c r="C246" s="108"/>
      <c r="D246" s="108"/>
      <c r="E246" s="108"/>
      <c r="F246" s="108"/>
    </row>
    <row r="247" spans="2:6">
      <c r="B247" s="104"/>
      <c r="C247" s="108"/>
      <c r="D247" s="108"/>
      <c r="E247" s="108"/>
      <c r="F247" s="108"/>
    </row>
    <row r="248" spans="2:6">
      <c r="B248" s="159"/>
      <c r="C248" s="108"/>
      <c r="D248" s="108"/>
      <c r="E248" s="108"/>
      <c r="F248" s="108"/>
    </row>
    <row r="249" spans="2:6">
      <c r="B249" s="104"/>
      <c r="C249" s="108"/>
      <c r="D249" s="108"/>
      <c r="E249" s="108"/>
      <c r="F249" s="108"/>
    </row>
    <row r="250" spans="2:6">
      <c r="B250" s="159"/>
      <c r="C250" s="108"/>
      <c r="D250" s="108"/>
      <c r="E250" s="108"/>
      <c r="F250" s="108"/>
    </row>
    <row r="251" spans="2:6">
      <c r="B251" s="104"/>
      <c r="C251" s="108"/>
      <c r="D251" s="108"/>
      <c r="E251" s="108"/>
      <c r="F251" s="108"/>
    </row>
    <row r="252" spans="2:6">
      <c r="B252" s="156"/>
      <c r="C252" s="163"/>
      <c r="D252" s="163"/>
      <c r="E252" s="163"/>
      <c r="F252" s="163"/>
    </row>
    <row r="253" spans="2:6">
      <c r="B253" s="99"/>
      <c r="C253" s="162"/>
      <c r="D253" s="162"/>
      <c r="E253" s="162"/>
      <c r="F253" s="162"/>
    </row>
    <row r="254" spans="2:6">
      <c r="B254" s="159"/>
      <c r="C254" s="108"/>
      <c r="D254" s="108"/>
      <c r="E254" s="108"/>
      <c r="F254" s="108"/>
    </row>
    <row r="255" spans="2:6">
      <c r="B255" s="104"/>
      <c r="C255" s="108"/>
      <c r="D255" s="108"/>
      <c r="E255" s="108"/>
      <c r="F255" s="108"/>
    </row>
    <row r="256" spans="2:6">
      <c r="B256" s="104"/>
      <c r="C256" s="108"/>
      <c r="D256" s="108"/>
      <c r="E256" s="108"/>
      <c r="F256" s="108"/>
    </row>
    <row r="257" spans="2:6">
      <c r="B257" s="104"/>
      <c r="C257" s="108"/>
      <c r="D257" s="108"/>
      <c r="E257" s="108"/>
      <c r="F257" s="108"/>
    </row>
    <row r="258" spans="2:6">
      <c r="B258" s="104"/>
      <c r="C258" s="108"/>
      <c r="D258" s="108"/>
      <c r="E258" s="108"/>
      <c r="F258" s="108"/>
    </row>
    <row r="259" spans="2:6">
      <c r="B259" s="104"/>
      <c r="C259" s="108"/>
      <c r="D259" s="108"/>
      <c r="E259" s="108"/>
      <c r="F259" s="108"/>
    </row>
    <row r="260" spans="2:6">
      <c r="B260" s="104"/>
      <c r="C260" s="108"/>
      <c r="D260" s="108"/>
      <c r="E260" s="108"/>
      <c r="F260" s="108"/>
    </row>
    <row r="261" spans="2:6">
      <c r="B261" s="104"/>
      <c r="C261" s="108"/>
      <c r="D261" s="108"/>
      <c r="E261" s="108"/>
      <c r="F261" s="108"/>
    </row>
    <row r="262" spans="2:6">
      <c r="B262" s="104"/>
      <c r="C262" s="108"/>
      <c r="D262" s="108"/>
      <c r="E262" s="108"/>
      <c r="F262" s="108"/>
    </row>
    <row r="263" spans="2:6">
      <c r="B263" s="104"/>
      <c r="C263" s="108"/>
      <c r="D263" s="108"/>
      <c r="E263" s="108"/>
      <c r="F263" s="108"/>
    </row>
    <row r="264" spans="2:6">
      <c r="B264" s="104"/>
      <c r="C264" s="108"/>
      <c r="D264" s="108"/>
      <c r="E264" s="108"/>
      <c r="F264" s="108"/>
    </row>
    <row r="265" spans="2:6">
      <c r="B265" s="159"/>
      <c r="C265" s="108"/>
      <c r="D265" s="108"/>
      <c r="E265" s="108"/>
      <c r="F265" s="108"/>
    </row>
    <row r="266" spans="2:6">
      <c r="B266" s="104"/>
      <c r="C266" s="108"/>
      <c r="D266" s="108"/>
      <c r="E266" s="108"/>
      <c r="F266" s="108"/>
    </row>
    <row r="267" spans="2:6">
      <c r="B267" s="104"/>
      <c r="C267" s="108"/>
      <c r="D267" s="108"/>
      <c r="E267" s="108"/>
      <c r="F267" s="108"/>
    </row>
    <row r="268" spans="2:6">
      <c r="B268" s="159"/>
      <c r="C268" s="108"/>
      <c r="D268" s="108"/>
      <c r="E268" s="108"/>
      <c r="F268" s="108"/>
    </row>
    <row r="269" spans="2:6">
      <c r="B269" s="104"/>
      <c r="C269" s="108"/>
      <c r="D269" s="108"/>
      <c r="E269" s="108"/>
      <c r="F269" s="108"/>
    </row>
    <row r="270" spans="2:6">
      <c r="B270" s="159"/>
      <c r="C270" s="108"/>
      <c r="D270" s="108"/>
      <c r="E270" s="108"/>
      <c r="F270" s="108"/>
    </row>
    <row r="271" spans="2:6">
      <c r="B271" s="104"/>
      <c r="C271" s="108"/>
      <c r="D271" s="108"/>
      <c r="E271" s="108"/>
      <c r="F271" s="108"/>
    </row>
    <row r="272" spans="2:6">
      <c r="B272" s="159"/>
      <c r="C272" s="108"/>
      <c r="D272" s="108"/>
      <c r="E272" s="108"/>
      <c r="F272" s="108"/>
    </row>
    <row r="273" spans="2:6">
      <c r="B273" s="104"/>
      <c r="C273" s="108"/>
      <c r="D273" s="108"/>
      <c r="E273" s="108"/>
      <c r="F273" s="108"/>
    </row>
    <row r="274" spans="2:6">
      <c r="B274" s="159"/>
      <c r="C274" s="108"/>
      <c r="D274" s="108"/>
      <c r="E274" s="108"/>
      <c r="F274" s="108"/>
    </row>
    <row r="275" spans="2:6">
      <c r="B275" s="104"/>
      <c r="C275" s="108"/>
      <c r="D275" s="108"/>
      <c r="E275" s="108"/>
      <c r="F275" s="108"/>
    </row>
    <row r="276" spans="2:6">
      <c r="B276" s="159"/>
      <c r="C276" s="108"/>
      <c r="D276" s="108"/>
      <c r="E276" s="108"/>
      <c r="F276" s="108"/>
    </row>
    <row r="277" spans="2:6">
      <c r="B277" s="104"/>
      <c r="C277" s="108"/>
      <c r="D277" s="108"/>
      <c r="E277" s="108"/>
      <c r="F277" s="108"/>
    </row>
    <row r="278" spans="2:6">
      <c r="B278" s="159"/>
      <c r="C278" s="108"/>
      <c r="D278" s="108"/>
      <c r="E278" s="108"/>
      <c r="F278" s="108"/>
    </row>
    <row r="279" spans="2:6">
      <c r="B279" s="104"/>
      <c r="C279" s="108"/>
      <c r="D279" s="108"/>
      <c r="E279" s="108"/>
      <c r="F279" s="108"/>
    </row>
    <row r="280" spans="2:6">
      <c r="B280" s="159"/>
      <c r="C280" s="108"/>
      <c r="D280" s="108"/>
      <c r="E280" s="108"/>
      <c r="F280" s="108"/>
    </row>
    <row r="281" spans="2:6">
      <c r="B281" s="104"/>
      <c r="C281" s="108"/>
      <c r="D281" s="108"/>
      <c r="E281" s="108"/>
      <c r="F281" s="108"/>
    </row>
    <row r="282" spans="2:6">
      <c r="B282" s="156"/>
      <c r="C282" s="163"/>
      <c r="D282" s="163"/>
      <c r="E282" s="163"/>
      <c r="F282" s="163"/>
    </row>
    <row r="283" spans="2:6">
      <c r="B283" s="99"/>
      <c r="C283" s="162"/>
      <c r="D283" s="162"/>
      <c r="E283" s="162"/>
      <c r="F283" s="162"/>
    </row>
    <row r="284" spans="2:6">
      <c r="B284" s="159"/>
      <c r="C284" s="108"/>
      <c r="D284" s="108"/>
      <c r="E284" s="108"/>
      <c r="F284" s="108"/>
    </row>
    <row r="285" spans="2:6">
      <c r="B285" s="104"/>
      <c r="C285" s="108"/>
      <c r="D285" s="108"/>
      <c r="E285" s="108"/>
      <c r="F285" s="108"/>
    </row>
    <row r="286" spans="2:6">
      <c r="B286" s="104"/>
      <c r="C286" s="108"/>
      <c r="D286" s="108"/>
      <c r="E286" s="108"/>
      <c r="F286" s="108"/>
    </row>
    <row r="287" spans="2:6">
      <c r="B287" s="104"/>
      <c r="C287" s="108"/>
      <c r="D287" s="108"/>
      <c r="E287" s="108"/>
      <c r="F287" s="108"/>
    </row>
    <row r="288" spans="2:6">
      <c r="B288" s="104"/>
      <c r="C288" s="108"/>
      <c r="D288" s="108"/>
      <c r="E288" s="108"/>
      <c r="F288" s="108"/>
    </row>
    <row r="289" spans="2:6">
      <c r="B289" s="104"/>
      <c r="C289" s="108"/>
      <c r="D289" s="108"/>
      <c r="E289" s="108"/>
      <c r="F289" s="108"/>
    </row>
    <row r="290" spans="2:6">
      <c r="B290" s="104"/>
      <c r="C290" s="108"/>
      <c r="D290" s="108"/>
      <c r="E290" s="108"/>
      <c r="F290" s="108"/>
    </row>
    <row r="291" spans="2:6">
      <c r="B291" s="104"/>
      <c r="C291" s="108"/>
      <c r="D291" s="108"/>
      <c r="E291" s="108"/>
      <c r="F291" s="108"/>
    </row>
    <row r="292" spans="2:6">
      <c r="B292" s="104"/>
      <c r="C292" s="108"/>
      <c r="D292" s="108"/>
      <c r="E292" s="108"/>
      <c r="F292" s="108"/>
    </row>
    <row r="293" spans="2:6">
      <c r="B293" s="104"/>
      <c r="C293" s="108"/>
      <c r="D293" s="108"/>
      <c r="E293" s="108"/>
      <c r="F293" s="108"/>
    </row>
    <row r="294" spans="2:6">
      <c r="B294" s="104"/>
      <c r="C294" s="108"/>
      <c r="D294" s="108"/>
      <c r="E294" s="108"/>
      <c r="F294" s="108"/>
    </row>
    <row r="295" spans="2:6">
      <c r="B295" s="104"/>
      <c r="C295" s="108"/>
      <c r="D295" s="108"/>
      <c r="E295" s="108"/>
      <c r="F295" s="108"/>
    </row>
    <row r="296" spans="2:6">
      <c r="B296" s="159"/>
      <c r="C296" s="108"/>
      <c r="D296" s="108"/>
      <c r="E296" s="108"/>
      <c r="F296" s="108"/>
    </row>
    <row r="297" spans="2:6">
      <c r="B297" s="104"/>
      <c r="C297" s="108"/>
      <c r="D297" s="108"/>
      <c r="E297" s="108"/>
      <c r="F297" s="108"/>
    </row>
    <row r="298" spans="2:6">
      <c r="B298" s="104"/>
      <c r="C298" s="108"/>
      <c r="D298" s="108"/>
      <c r="E298" s="108"/>
      <c r="F298" s="108"/>
    </row>
    <row r="299" spans="2:6">
      <c r="B299" s="104"/>
      <c r="C299" s="108"/>
      <c r="D299" s="108"/>
      <c r="E299" s="108"/>
      <c r="F299" s="108"/>
    </row>
    <row r="300" spans="2:6">
      <c r="B300" s="104"/>
      <c r="C300" s="108"/>
      <c r="D300" s="108"/>
      <c r="E300" s="108"/>
      <c r="F300" s="108"/>
    </row>
    <row r="301" spans="2:6">
      <c r="B301" s="104"/>
      <c r="C301" s="108"/>
      <c r="D301" s="108"/>
      <c r="E301" s="108"/>
      <c r="F301" s="108"/>
    </row>
    <row r="302" spans="2:6">
      <c r="B302" s="159"/>
      <c r="C302" s="108"/>
      <c r="D302" s="108"/>
      <c r="E302" s="108"/>
      <c r="F302" s="108"/>
    </row>
    <row r="303" spans="2:6">
      <c r="B303" s="104"/>
      <c r="C303" s="108"/>
      <c r="D303" s="108"/>
      <c r="E303" s="108"/>
      <c r="F303" s="108"/>
    </row>
    <row r="304" spans="2:6">
      <c r="B304" s="156"/>
      <c r="C304" s="163"/>
      <c r="D304" s="163"/>
      <c r="E304" s="163"/>
      <c r="F304" s="163"/>
    </row>
    <row r="305" spans="2:6">
      <c r="B305" s="99"/>
      <c r="C305" s="162"/>
      <c r="D305" s="162"/>
      <c r="E305" s="162"/>
      <c r="F305" s="162"/>
    </row>
    <row r="306" spans="2:6">
      <c r="B306" s="159"/>
      <c r="C306" s="108"/>
      <c r="D306" s="108"/>
      <c r="E306" s="108"/>
      <c r="F306" s="108"/>
    </row>
    <row r="307" spans="2:6">
      <c r="B307" s="104"/>
      <c r="C307" s="108"/>
      <c r="D307" s="108"/>
      <c r="E307" s="108"/>
      <c r="F307" s="108"/>
    </row>
    <row r="308" spans="2:6">
      <c r="B308" s="104"/>
      <c r="C308" s="108"/>
      <c r="D308" s="108"/>
      <c r="E308" s="108"/>
      <c r="F308" s="108"/>
    </row>
    <row r="309" spans="2:6">
      <c r="B309" s="104"/>
      <c r="C309" s="108"/>
      <c r="D309" s="108"/>
      <c r="E309" s="108"/>
      <c r="F309" s="108"/>
    </row>
    <row r="310" spans="2:6">
      <c r="B310" s="104"/>
      <c r="C310" s="108"/>
      <c r="D310" s="108"/>
      <c r="E310" s="108"/>
      <c r="F310" s="108"/>
    </row>
    <row r="311" spans="2:6">
      <c r="B311" s="104"/>
      <c r="C311" s="108"/>
      <c r="D311" s="108"/>
      <c r="E311" s="108"/>
      <c r="F311" s="108"/>
    </row>
    <row r="312" spans="2:6">
      <c r="B312" s="104"/>
      <c r="C312" s="108"/>
      <c r="D312" s="108"/>
      <c r="E312" s="108"/>
      <c r="F312" s="108"/>
    </row>
    <row r="313" spans="2:6">
      <c r="B313" s="104"/>
      <c r="C313" s="108"/>
      <c r="D313" s="108"/>
      <c r="E313" s="108"/>
      <c r="F313" s="108"/>
    </row>
    <row r="314" spans="2:6">
      <c r="B314" s="159"/>
      <c r="C314" s="108"/>
      <c r="D314" s="108"/>
      <c r="E314" s="108"/>
      <c r="F314" s="108"/>
    </row>
    <row r="315" spans="2:6">
      <c r="B315" s="104"/>
      <c r="C315" s="108"/>
      <c r="D315" s="108"/>
      <c r="E315" s="108"/>
      <c r="F315" s="108"/>
    </row>
    <row r="316" spans="2:6">
      <c r="B316" s="156"/>
      <c r="C316" s="163"/>
      <c r="D316" s="163"/>
      <c r="E316" s="163"/>
      <c r="F316" s="163"/>
    </row>
    <row r="317" spans="2:6">
      <c r="B317" s="99"/>
      <c r="C317" s="162"/>
      <c r="D317" s="162"/>
      <c r="E317" s="162"/>
      <c r="F317" s="162"/>
    </row>
    <row r="318" spans="2:6">
      <c r="B318" s="159"/>
      <c r="C318" s="108"/>
      <c r="D318" s="108"/>
      <c r="E318" s="108"/>
      <c r="F318" s="108"/>
    </row>
    <row r="319" spans="2:6">
      <c r="B319" s="104"/>
      <c r="C319" s="108"/>
      <c r="D319" s="108"/>
      <c r="E319" s="108"/>
      <c r="F319" s="108"/>
    </row>
    <row r="320" spans="2:6" ht="15.75" thickBot="1">
      <c r="B320" s="164"/>
      <c r="C320" s="164"/>
      <c r="D320" s="164"/>
      <c r="E320" s="164"/>
      <c r="F320" s="164"/>
    </row>
    <row r="321" spans="2:6">
      <c r="B321" s="104"/>
      <c r="C321" s="108"/>
      <c r="D321" s="108"/>
      <c r="E321" s="108"/>
      <c r="F321" s="108"/>
    </row>
    <row r="322" spans="2:6">
      <c r="B322" s="104"/>
      <c r="C322" s="108"/>
      <c r="D322" s="108"/>
      <c r="E322" s="108"/>
      <c r="F322" s="108"/>
    </row>
    <row r="323" spans="2:6">
      <c r="B323" s="104"/>
      <c r="C323" s="108"/>
      <c r="D323" s="108"/>
      <c r="E323" s="108"/>
      <c r="F323" s="108"/>
    </row>
    <row r="324" spans="2:6">
      <c r="B324" s="104"/>
      <c r="C324" s="108"/>
      <c r="D324" s="108"/>
      <c r="E324" s="108"/>
      <c r="F324" s="108"/>
    </row>
    <row r="325" spans="2:6">
      <c r="B325" s="24"/>
      <c r="C325" s="162"/>
      <c r="D325" s="162"/>
      <c r="E325" s="162"/>
      <c r="F325" s="162"/>
    </row>
    <row r="326" spans="2:6">
      <c r="B326" s="99"/>
      <c r="C326" s="162"/>
      <c r="D326" s="162"/>
      <c r="E326" s="162"/>
      <c r="F326" s="162"/>
    </row>
    <row r="327" spans="2:6">
      <c r="B327" s="159"/>
      <c r="C327" s="108"/>
      <c r="D327" s="108"/>
      <c r="E327" s="108"/>
      <c r="F327" s="108"/>
    </row>
    <row r="328" spans="2:6">
      <c r="B328" s="104"/>
      <c r="C328" s="108"/>
      <c r="D328" s="108"/>
      <c r="E328" s="108"/>
      <c r="F328" s="108"/>
    </row>
    <row r="329" spans="2:6">
      <c r="B329" s="104"/>
      <c r="C329" s="108"/>
      <c r="D329" s="108"/>
      <c r="E329" s="108"/>
      <c r="F329" s="108"/>
    </row>
    <row r="330" spans="2:6">
      <c r="B330" s="104"/>
      <c r="C330" s="108"/>
      <c r="D330" s="108"/>
      <c r="E330" s="108"/>
      <c r="F330" s="108"/>
    </row>
    <row r="331" spans="2:6">
      <c r="B331" s="104"/>
      <c r="C331" s="108"/>
      <c r="D331" s="108"/>
      <c r="E331" s="108"/>
      <c r="F331" s="108"/>
    </row>
    <row r="332" spans="2:6">
      <c r="B332" s="104"/>
      <c r="C332" s="108"/>
      <c r="D332" s="108"/>
      <c r="E332" s="108"/>
      <c r="F332" s="108"/>
    </row>
    <row r="333" spans="2:6">
      <c r="B333" s="104"/>
      <c r="C333" s="108"/>
      <c r="D333" s="108"/>
      <c r="E333" s="108"/>
      <c r="F333" s="108"/>
    </row>
    <row r="334" spans="2:6">
      <c r="B334" s="104"/>
      <c r="C334" s="108"/>
      <c r="D334" s="108"/>
      <c r="E334" s="108"/>
      <c r="F334" s="108"/>
    </row>
    <row r="335" spans="2:6">
      <c r="B335" s="104"/>
      <c r="C335" s="108"/>
      <c r="D335" s="108"/>
      <c r="E335" s="108"/>
      <c r="F335" s="108"/>
    </row>
    <row r="336" spans="2:6">
      <c r="B336" s="159"/>
      <c r="C336" s="108"/>
      <c r="D336" s="108"/>
      <c r="E336" s="108"/>
      <c r="F336" s="108"/>
    </row>
    <row r="337" spans="2:6">
      <c r="B337" s="104"/>
      <c r="C337" s="108"/>
      <c r="D337" s="108"/>
      <c r="E337" s="108"/>
      <c r="F337" s="108"/>
    </row>
    <row r="338" spans="2:6">
      <c r="B338" s="104"/>
      <c r="C338" s="108"/>
      <c r="D338" s="108"/>
      <c r="E338" s="108"/>
      <c r="F338" s="108"/>
    </row>
    <row r="339" spans="2:6">
      <c r="B339" s="104"/>
      <c r="C339" s="108"/>
      <c r="D339" s="108"/>
      <c r="E339" s="108"/>
      <c r="F339" s="108"/>
    </row>
    <row r="340" spans="2:6">
      <c r="B340" s="159"/>
      <c r="C340" s="108"/>
      <c r="D340" s="108"/>
      <c r="E340" s="108"/>
      <c r="F340" s="108"/>
    </row>
    <row r="341" spans="2:6">
      <c r="B341" s="104"/>
      <c r="C341" s="108"/>
      <c r="D341" s="108"/>
      <c r="E341" s="108"/>
      <c r="F341" s="108"/>
    </row>
    <row r="342" spans="2:6">
      <c r="B342" s="159"/>
      <c r="C342" s="108"/>
      <c r="D342" s="108"/>
      <c r="E342" s="108"/>
      <c r="F342" s="108"/>
    </row>
    <row r="343" spans="2:6">
      <c r="B343" s="104"/>
      <c r="C343" s="108"/>
      <c r="D343" s="108"/>
      <c r="E343" s="108"/>
      <c r="F343" s="108"/>
    </row>
    <row r="344" spans="2:6">
      <c r="B344" s="24"/>
      <c r="C344" s="162"/>
      <c r="D344" s="162"/>
      <c r="E344" s="162"/>
      <c r="F344" s="162"/>
    </row>
    <row r="345" spans="2:6">
      <c r="B345" s="99"/>
      <c r="C345" s="162"/>
      <c r="D345" s="162"/>
      <c r="E345" s="162"/>
      <c r="F345" s="162"/>
    </row>
    <row r="346" spans="2:6">
      <c r="B346" s="159"/>
      <c r="C346" s="108"/>
      <c r="D346" s="108"/>
      <c r="E346" s="108"/>
      <c r="F346" s="108"/>
    </row>
    <row r="347" spans="2:6">
      <c r="B347" s="104"/>
      <c r="C347" s="108"/>
      <c r="D347" s="108"/>
      <c r="E347" s="108"/>
      <c r="F347" s="108"/>
    </row>
    <row r="348" spans="2:6">
      <c r="B348" s="104"/>
      <c r="C348" s="108"/>
      <c r="D348" s="108"/>
      <c r="E348" s="108"/>
      <c r="F348" s="108"/>
    </row>
    <row r="349" spans="2:6">
      <c r="B349" s="104"/>
      <c r="C349" s="108"/>
      <c r="D349" s="108"/>
      <c r="E349" s="108"/>
      <c r="F349" s="108"/>
    </row>
    <row r="350" spans="2:6">
      <c r="B350" s="104"/>
      <c r="C350" s="108"/>
      <c r="D350" s="108"/>
      <c r="E350" s="108"/>
      <c r="F350" s="108"/>
    </row>
    <row r="351" spans="2:6">
      <c r="B351" s="104"/>
      <c r="C351" s="108"/>
      <c r="D351" s="108"/>
      <c r="E351" s="108"/>
      <c r="F351" s="108"/>
    </row>
    <row r="352" spans="2:6">
      <c r="B352" s="104"/>
      <c r="C352" s="108"/>
      <c r="D352" s="108"/>
      <c r="E352" s="108"/>
      <c r="F352" s="108"/>
    </row>
    <row r="353" spans="2:6">
      <c r="B353" s="104"/>
      <c r="C353" s="108"/>
      <c r="D353" s="108"/>
      <c r="E353" s="108"/>
      <c r="F353" s="108"/>
    </row>
    <row r="354" spans="2:6">
      <c r="B354" s="104"/>
      <c r="C354" s="108"/>
      <c r="D354" s="108"/>
      <c r="E354" s="108"/>
      <c r="F354" s="108"/>
    </row>
    <row r="355" spans="2:6">
      <c r="B355" s="104"/>
      <c r="C355" s="108"/>
      <c r="D355" s="108"/>
      <c r="E355" s="108"/>
      <c r="F355" s="108"/>
    </row>
    <row r="356" spans="2:6">
      <c r="B356" s="104"/>
      <c r="C356" s="108"/>
      <c r="D356" s="108"/>
      <c r="E356" s="108"/>
      <c r="F356" s="108"/>
    </row>
    <row r="357" spans="2:6">
      <c r="B357" s="104"/>
      <c r="C357" s="108"/>
      <c r="D357" s="108"/>
      <c r="E357" s="108"/>
      <c r="F357" s="108"/>
    </row>
    <row r="358" spans="2:6">
      <c r="B358" s="104"/>
      <c r="C358" s="108"/>
      <c r="D358" s="108"/>
      <c r="E358" s="108"/>
      <c r="F358" s="108"/>
    </row>
    <row r="359" spans="2:6">
      <c r="B359" s="104"/>
      <c r="C359" s="108"/>
      <c r="D359" s="108"/>
      <c r="E359" s="108"/>
      <c r="F359" s="108"/>
    </row>
    <row r="360" spans="2:6">
      <c r="B360" s="159"/>
      <c r="C360" s="108"/>
      <c r="D360" s="108"/>
      <c r="E360" s="108"/>
      <c r="F360" s="108"/>
    </row>
    <row r="361" spans="2:6">
      <c r="B361" s="104"/>
      <c r="C361" s="108"/>
      <c r="D361" s="108"/>
      <c r="E361" s="108"/>
      <c r="F361" s="108"/>
    </row>
    <row r="362" spans="2:6">
      <c r="B362" s="159"/>
      <c r="C362" s="108"/>
      <c r="D362" s="108"/>
      <c r="E362" s="108"/>
      <c r="F362" s="108"/>
    </row>
    <row r="363" spans="2:6">
      <c r="B363" s="104"/>
      <c r="C363" s="108"/>
      <c r="D363" s="108"/>
      <c r="E363" s="108"/>
      <c r="F363" s="108"/>
    </row>
    <row r="364" spans="2:6">
      <c r="B364" s="159"/>
      <c r="C364" s="108"/>
      <c r="D364" s="108"/>
      <c r="E364" s="108"/>
      <c r="F364" s="108"/>
    </row>
    <row r="365" spans="2:6">
      <c r="B365" s="104"/>
      <c r="C365" s="108"/>
      <c r="D365" s="108"/>
      <c r="E365" s="108"/>
      <c r="F365" s="108"/>
    </row>
    <row r="366" spans="2:6">
      <c r="B366" s="159"/>
      <c r="C366" s="108"/>
      <c r="D366" s="108"/>
      <c r="E366" s="108"/>
      <c r="F366" s="108"/>
    </row>
    <row r="367" spans="2:6">
      <c r="B367" s="104"/>
      <c r="C367" s="108"/>
      <c r="D367" s="108"/>
      <c r="E367" s="108"/>
      <c r="F367" s="108"/>
    </row>
    <row r="368" spans="2:6">
      <c r="B368" s="159"/>
      <c r="C368" s="108"/>
      <c r="D368" s="108"/>
      <c r="E368" s="108"/>
      <c r="F368" s="108"/>
    </row>
    <row r="369" spans="2:6">
      <c r="B369" s="104"/>
      <c r="C369" s="108"/>
      <c r="D369" s="108"/>
      <c r="E369" s="108"/>
      <c r="F369" s="108"/>
    </row>
    <row r="370" spans="2:6">
      <c r="B370" s="159"/>
      <c r="C370" s="108"/>
      <c r="D370" s="108"/>
      <c r="E370" s="108"/>
      <c r="F370" s="108"/>
    </row>
    <row r="371" spans="2:6">
      <c r="B371" s="104"/>
      <c r="C371" s="108"/>
      <c r="D371" s="108"/>
      <c r="E371" s="108"/>
      <c r="F371" s="108"/>
    </row>
    <row r="372" spans="2:6">
      <c r="B372" s="24"/>
      <c r="C372" s="162"/>
      <c r="D372" s="162"/>
      <c r="E372" s="162"/>
      <c r="F372" s="162"/>
    </row>
    <row r="373" spans="2:6">
      <c r="B373" s="99"/>
      <c r="C373" s="162"/>
      <c r="D373" s="162"/>
      <c r="E373" s="162"/>
      <c r="F373" s="162"/>
    </row>
    <row r="374" spans="2:6">
      <c r="B374" s="159"/>
      <c r="C374" s="108"/>
      <c r="D374" s="108"/>
      <c r="E374" s="108"/>
      <c r="F374" s="108"/>
    </row>
    <row r="375" spans="2:6">
      <c r="B375" s="104"/>
      <c r="C375" s="108"/>
      <c r="D375" s="108"/>
      <c r="E375" s="108"/>
      <c r="F375" s="108"/>
    </row>
    <row r="376" spans="2:6">
      <c r="B376" s="104"/>
      <c r="C376" s="108"/>
      <c r="D376" s="108"/>
      <c r="E376" s="108"/>
      <c r="F376" s="108"/>
    </row>
    <row r="377" spans="2:6">
      <c r="B377" s="104"/>
      <c r="C377" s="108"/>
      <c r="D377" s="108"/>
      <c r="E377" s="108"/>
      <c r="F377" s="108"/>
    </row>
    <row r="378" spans="2:6">
      <c r="B378" s="104"/>
      <c r="C378" s="108"/>
      <c r="D378" s="108"/>
      <c r="E378" s="108"/>
      <c r="F378" s="108"/>
    </row>
    <row r="379" spans="2:6">
      <c r="B379" s="104"/>
      <c r="C379" s="108"/>
      <c r="D379" s="108"/>
      <c r="E379" s="108"/>
      <c r="F379" s="108"/>
    </row>
    <row r="380" spans="2:6">
      <c r="B380" s="104"/>
      <c r="C380" s="108"/>
      <c r="D380" s="108"/>
      <c r="E380" s="108"/>
      <c r="F380" s="108"/>
    </row>
    <row r="381" spans="2:6">
      <c r="B381" s="104"/>
      <c r="C381" s="108"/>
      <c r="D381" s="108"/>
      <c r="E381" s="108"/>
      <c r="F381" s="108"/>
    </row>
    <row r="382" spans="2:6">
      <c r="B382" s="159"/>
      <c r="C382" s="108"/>
      <c r="D382" s="108"/>
      <c r="E382" s="108"/>
      <c r="F382" s="108"/>
    </row>
    <row r="383" spans="2:6">
      <c r="B383" s="104"/>
      <c r="C383" s="108"/>
      <c r="D383" s="108"/>
      <c r="E383" s="108"/>
      <c r="F383" s="108"/>
    </row>
    <row r="384" spans="2:6">
      <c r="B384" s="159"/>
      <c r="C384" s="108"/>
      <c r="D384" s="108"/>
      <c r="E384" s="108"/>
      <c r="F384" s="108"/>
    </row>
    <row r="385" spans="2:6">
      <c r="B385" s="104"/>
      <c r="C385" s="108"/>
      <c r="D385" s="108"/>
      <c r="E385" s="108"/>
      <c r="F385" s="108"/>
    </row>
    <row r="386" spans="2:6">
      <c r="B386" s="159"/>
      <c r="C386" s="108"/>
      <c r="D386" s="108"/>
      <c r="E386" s="108"/>
      <c r="F386" s="108"/>
    </row>
    <row r="387" spans="2:6">
      <c r="B387" s="104"/>
      <c r="C387" s="108"/>
      <c r="D387" s="108"/>
      <c r="E387" s="108"/>
      <c r="F387" s="108"/>
    </row>
    <row r="388" spans="2:6">
      <c r="B388" s="159"/>
      <c r="C388" s="108"/>
      <c r="D388" s="108"/>
      <c r="E388" s="108"/>
      <c r="F388" s="108"/>
    </row>
    <row r="389" spans="2:6">
      <c r="B389" s="104"/>
      <c r="C389" s="108"/>
      <c r="D389" s="108"/>
      <c r="E389" s="108"/>
      <c r="F389" s="108"/>
    </row>
    <row r="390" spans="2:6">
      <c r="B390" s="24"/>
      <c r="C390" s="162"/>
      <c r="D390" s="162"/>
      <c r="E390" s="162"/>
      <c r="F390" s="162"/>
    </row>
    <row r="391" spans="2:6">
      <c r="B391" s="99"/>
      <c r="C391" s="162"/>
      <c r="D391" s="162"/>
      <c r="E391" s="162"/>
      <c r="F391" s="162"/>
    </row>
    <row r="392" spans="2:6">
      <c r="B392" s="159"/>
      <c r="C392" s="108"/>
      <c r="D392" s="108"/>
      <c r="E392" s="108"/>
      <c r="F392" s="108"/>
    </row>
    <row r="393" spans="2:6">
      <c r="B393" s="104"/>
      <c r="C393" s="108"/>
      <c r="D393" s="108"/>
      <c r="E393" s="108"/>
      <c r="F393" s="108"/>
    </row>
    <row r="394" spans="2:6">
      <c r="B394" s="104"/>
      <c r="C394" s="108"/>
      <c r="D394" s="108"/>
      <c r="E394" s="108"/>
      <c r="F394" s="108"/>
    </row>
    <row r="395" spans="2:6">
      <c r="B395" s="104"/>
      <c r="C395" s="108"/>
      <c r="D395" s="108"/>
      <c r="E395" s="108"/>
      <c r="F395" s="108"/>
    </row>
    <row r="396" spans="2:6">
      <c r="B396" s="104"/>
      <c r="C396" s="108"/>
      <c r="D396" s="108"/>
      <c r="E396" s="108"/>
      <c r="F396" s="108"/>
    </row>
    <row r="397" spans="2:6">
      <c r="B397" s="159"/>
      <c r="C397" s="108"/>
      <c r="D397" s="108"/>
      <c r="E397" s="108"/>
      <c r="F397" s="108"/>
    </row>
    <row r="398" spans="2:6">
      <c r="B398" s="104"/>
      <c r="C398" s="108"/>
      <c r="D398" s="108"/>
      <c r="E398" s="108"/>
      <c r="F398" s="108"/>
    </row>
    <row r="399" spans="2:6">
      <c r="B399" s="24"/>
      <c r="C399" s="162"/>
      <c r="D399" s="162"/>
      <c r="E399" s="162"/>
      <c r="F399" s="162"/>
    </row>
    <row r="400" spans="2:6">
      <c r="B400" s="99"/>
      <c r="C400" s="162"/>
      <c r="D400" s="162"/>
      <c r="E400" s="162"/>
      <c r="F400" s="162"/>
    </row>
    <row r="401" spans="2:6">
      <c r="B401" s="159"/>
      <c r="C401" s="108"/>
      <c r="D401" s="108"/>
      <c r="E401" s="108"/>
      <c r="F401" s="108"/>
    </row>
    <row r="402" spans="2:6">
      <c r="B402" s="104"/>
      <c r="C402" s="108"/>
      <c r="D402" s="108"/>
      <c r="E402" s="108"/>
      <c r="F402" s="108"/>
    </row>
    <row r="403" spans="2:6">
      <c r="B403" s="104"/>
      <c r="C403" s="108"/>
      <c r="D403" s="108"/>
      <c r="E403" s="108"/>
      <c r="F403" s="108"/>
    </row>
    <row r="404" spans="2:6">
      <c r="B404" s="104"/>
      <c r="C404" s="108"/>
      <c r="D404" s="108"/>
      <c r="E404" s="108"/>
      <c r="F404" s="108"/>
    </row>
    <row r="405" spans="2:6">
      <c r="B405" s="104"/>
      <c r="C405" s="108"/>
      <c r="D405" s="108"/>
      <c r="E405" s="108"/>
      <c r="F405" s="108"/>
    </row>
    <row r="406" spans="2:6">
      <c r="B406" s="24"/>
      <c r="C406" s="162"/>
      <c r="D406" s="162"/>
      <c r="E406" s="162"/>
      <c r="F406" s="162"/>
    </row>
    <row r="407" spans="2:6">
      <c r="B407" s="99"/>
      <c r="C407" s="162"/>
      <c r="D407" s="162"/>
      <c r="E407" s="162"/>
      <c r="F407" s="162"/>
    </row>
    <row r="408" spans="2:6">
      <c r="B408" s="159"/>
      <c r="C408" s="108"/>
      <c r="D408" s="108"/>
      <c r="E408" s="108"/>
      <c r="F408" s="108"/>
    </row>
    <row r="409" spans="2:6">
      <c r="B409" s="104"/>
      <c r="C409" s="108"/>
      <c r="D409" s="108"/>
      <c r="E409" s="108"/>
      <c r="F409" s="108"/>
    </row>
    <row r="410" spans="2:6">
      <c r="B410" s="104"/>
      <c r="C410" s="108"/>
      <c r="D410" s="108"/>
      <c r="E410" s="108"/>
      <c r="F410" s="108"/>
    </row>
    <row r="411" spans="2:6">
      <c r="B411" s="104"/>
      <c r="C411" s="108"/>
      <c r="D411" s="108"/>
      <c r="E411" s="108"/>
      <c r="F411" s="108"/>
    </row>
    <row r="412" spans="2:6">
      <c r="B412" s="104"/>
      <c r="C412" s="108"/>
      <c r="D412" s="108"/>
      <c r="E412" s="108"/>
      <c r="F412" s="108"/>
    </row>
    <row r="413" spans="2:6">
      <c r="B413" s="104"/>
      <c r="C413" s="108"/>
      <c r="D413" s="108"/>
      <c r="E413" s="108"/>
      <c r="F413" s="108"/>
    </row>
    <row r="414" spans="2:6">
      <c r="B414" s="104"/>
      <c r="C414" s="108"/>
      <c r="D414" s="108"/>
      <c r="E414" s="108"/>
      <c r="F414" s="108"/>
    </row>
    <row r="415" spans="2:6">
      <c r="B415" s="104"/>
      <c r="C415" s="108"/>
      <c r="D415" s="108"/>
      <c r="E415" s="108"/>
      <c r="F415" s="108"/>
    </row>
    <row r="416" spans="2:6">
      <c r="B416" s="24"/>
      <c r="C416" s="162"/>
      <c r="D416" s="162"/>
      <c r="E416" s="162"/>
      <c r="F416" s="162"/>
    </row>
    <row r="417" spans="2:6">
      <c r="B417" s="99"/>
      <c r="C417" s="162"/>
      <c r="D417" s="162"/>
      <c r="E417" s="162"/>
      <c r="F417" s="162"/>
    </row>
    <row r="418" spans="2:6">
      <c r="B418" s="159"/>
      <c r="C418" s="108"/>
      <c r="D418" s="108"/>
      <c r="E418" s="108"/>
      <c r="F418" s="108"/>
    </row>
    <row r="419" spans="2:6">
      <c r="B419" s="104"/>
      <c r="C419" s="108"/>
      <c r="D419" s="108"/>
      <c r="E419" s="108"/>
      <c r="F419" s="108"/>
    </row>
    <row r="420" spans="2:6">
      <c r="B420" s="104"/>
      <c r="C420" s="108"/>
      <c r="D420" s="108"/>
      <c r="E420" s="108"/>
      <c r="F420" s="108"/>
    </row>
    <row r="421" spans="2:6">
      <c r="B421" s="104"/>
      <c r="C421" s="108"/>
      <c r="D421" s="108"/>
      <c r="E421" s="108"/>
      <c r="F421" s="108"/>
    </row>
    <row r="422" spans="2:6">
      <c r="B422" s="104"/>
      <c r="C422" s="108"/>
      <c r="D422" s="108"/>
      <c r="E422" s="108"/>
      <c r="F422" s="108"/>
    </row>
    <row r="423" spans="2:6">
      <c r="B423" s="104"/>
      <c r="C423" s="108"/>
      <c r="D423" s="108"/>
      <c r="E423" s="108"/>
      <c r="F423" s="108"/>
    </row>
    <row r="424" spans="2:6">
      <c r="B424" s="104"/>
      <c r="C424" s="108"/>
      <c r="D424" s="108"/>
      <c r="E424" s="108"/>
      <c r="F424" s="108"/>
    </row>
    <row r="425" spans="2:6">
      <c r="B425" s="159"/>
      <c r="C425" s="108"/>
      <c r="D425" s="108"/>
      <c r="E425" s="108"/>
      <c r="F425" s="108"/>
    </row>
    <row r="426" spans="2:6">
      <c r="B426" s="104"/>
      <c r="C426" s="108"/>
      <c r="D426" s="108"/>
      <c r="E426" s="108"/>
      <c r="F426" s="108"/>
    </row>
    <row r="427" spans="2:6">
      <c r="B427" s="159"/>
      <c r="C427" s="108"/>
      <c r="D427" s="108"/>
      <c r="E427" s="108"/>
      <c r="F427" s="108"/>
    </row>
    <row r="428" spans="2:6">
      <c r="B428" s="104"/>
      <c r="C428" s="108"/>
      <c r="D428" s="108"/>
      <c r="E428" s="108"/>
      <c r="F428" s="108"/>
    </row>
    <row r="429" spans="2:6">
      <c r="B429" s="159"/>
      <c r="C429" s="108"/>
      <c r="D429" s="108"/>
      <c r="E429" s="108"/>
      <c r="F429" s="108"/>
    </row>
    <row r="430" spans="2:6">
      <c r="B430" s="104"/>
      <c r="C430" s="108"/>
      <c r="D430" s="108"/>
      <c r="E430" s="108"/>
      <c r="F430" s="108"/>
    </row>
    <row r="431" spans="2:6">
      <c r="B431" s="24"/>
      <c r="C431" s="162"/>
      <c r="D431" s="162"/>
      <c r="E431" s="162"/>
      <c r="F431" s="162"/>
    </row>
    <row r="432" spans="2:6">
      <c r="B432" s="99"/>
      <c r="C432" s="162"/>
      <c r="D432" s="162"/>
      <c r="E432" s="162"/>
      <c r="F432" s="162"/>
    </row>
    <row r="433" spans="2:6">
      <c r="B433" s="159"/>
      <c r="C433" s="108"/>
      <c r="D433" s="108"/>
      <c r="E433" s="108"/>
      <c r="F433" s="108"/>
    </row>
    <row r="434" spans="2:6">
      <c r="B434" s="104"/>
      <c r="C434" s="108"/>
      <c r="D434" s="108"/>
      <c r="E434" s="108"/>
      <c r="F434" s="108"/>
    </row>
    <row r="435" spans="2:6">
      <c r="B435" s="104"/>
      <c r="C435" s="108"/>
      <c r="D435" s="108"/>
      <c r="E435" s="108"/>
      <c r="F435" s="108"/>
    </row>
    <row r="436" spans="2:6">
      <c r="B436" s="24"/>
      <c r="C436" s="162"/>
      <c r="D436" s="162"/>
      <c r="E436" s="162"/>
      <c r="F436" s="162"/>
    </row>
    <row r="437" spans="2:6">
      <c r="B437" s="99"/>
      <c r="C437" s="162"/>
      <c r="D437" s="162"/>
      <c r="E437" s="162"/>
      <c r="F437" s="162"/>
    </row>
    <row r="438" spans="2:6">
      <c r="B438" s="159"/>
      <c r="C438" s="108"/>
      <c r="D438" s="108"/>
      <c r="E438" s="108"/>
      <c r="F438" s="108"/>
    </row>
    <row r="439" spans="2:6">
      <c r="B439" s="104"/>
      <c r="C439" s="108"/>
      <c r="D439" s="108"/>
      <c r="E439" s="108"/>
      <c r="F439" s="108"/>
    </row>
    <row r="440" spans="2:6">
      <c r="B440" s="104"/>
      <c r="C440" s="108"/>
      <c r="D440" s="108"/>
      <c r="E440" s="108"/>
      <c r="F440" s="108"/>
    </row>
    <row r="441" spans="2:6">
      <c r="B441" s="104"/>
      <c r="C441" s="108"/>
      <c r="D441" s="108"/>
      <c r="E441" s="108"/>
      <c r="F441" s="108"/>
    </row>
    <row r="442" spans="2:6">
      <c r="B442" s="104"/>
      <c r="C442" s="108"/>
      <c r="D442" s="108"/>
      <c r="E442" s="108"/>
      <c r="F442" s="108"/>
    </row>
    <row r="443" spans="2:6">
      <c r="B443" s="104"/>
      <c r="C443" s="108"/>
      <c r="D443" s="108"/>
      <c r="E443" s="108"/>
      <c r="F443" s="108"/>
    </row>
    <row r="444" spans="2:6">
      <c r="B444" s="104"/>
      <c r="C444" s="108"/>
      <c r="D444" s="108"/>
      <c r="E444" s="108"/>
      <c r="F444" s="108"/>
    </row>
    <row r="445" spans="2:6">
      <c r="B445" s="104"/>
      <c r="C445" s="108"/>
      <c r="D445" s="108"/>
      <c r="E445" s="108"/>
      <c r="F445" s="108"/>
    </row>
    <row r="446" spans="2:6">
      <c r="B446" s="104"/>
      <c r="C446" s="108"/>
      <c r="D446" s="108"/>
      <c r="E446" s="108"/>
      <c r="F446" s="108"/>
    </row>
    <row r="447" spans="2:6">
      <c r="B447" s="104"/>
      <c r="C447" s="108"/>
      <c r="D447" s="108"/>
      <c r="E447" s="108"/>
      <c r="F447" s="108"/>
    </row>
    <row r="448" spans="2:6">
      <c r="B448" s="104"/>
      <c r="C448" s="108"/>
      <c r="D448" s="108"/>
      <c r="E448" s="108"/>
      <c r="F448" s="108"/>
    </row>
    <row r="449" spans="2:6">
      <c r="B449" s="159"/>
      <c r="C449" s="108"/>
      <c r="D449" s="108"/>
      <c r="E449" s="108"/>
      <c r="F449" s="108"/>
    </row>
    <row r="450" spans="2:6">
      <c r="B450" s="104"/>
      <c r="C450" s="108"/>
      <c r="D450" s="108"/>
      <c r="E450" s="108"/>
      <c r="F450" s="108"/>
    </row>
    <row r="451" spans="2:6">
      <c r="B451" s="24"/>
      <c r="C451" s="162"/>
      <c r="D451" s="162"/>
      <c r="E451" s="162"/>
      <c r="F451" s="162"/>
    </row>
    <row r="452" spans="2:6">
      <c r="B452" s="99"/>
      <c r="C452" s="162"/>
      <c r="D452" s="162"/>
      <c r="E452" s="162"/>
      <c r="F452" s="162"/>
    </row>
    <row r="453" spans="2:6">
      <c r="B453" s="159"/>
      <c r="C453" s="108"/>
      <c r="D453" s="108"/>
      <c r="E453" s="108"/>
      <c r="F453" s="108"/>
    </row>
    <row r="454" spans="2:6">
      <c r="B454" s="104"/>
      <c r="C454" s="108"/>
      <c r="D454" s="108"/>
      <c r="E454" s="108"/>
      <c r="F454" s="108"/>
    </row>
    <row r="455" spans="2:6">
      <c r="B455" s="104"/>
      <c r="C455" s="108"/>
      <c r="D455" s="108"/>
      <c r="E455" s="108"/>
      <c r="F455" s="108"/>
    </row>
    <row r="456" spans="2:6">
      <c r="B456" s="104"/>
      <c r="C456" s="108"/>
      <c r="D456" s="108"/>
      <c r="E456" s="108"/>
      <c r="F456" s="108"/>
    </row>
    <row r="457" spans="2:6">
      <c r="B457" s="104"/>
      <c r="C457" s="108"/>
      <c r="D457" s="108"/>
      <c r="E457" s="108"/>
      <c r="F457" s="108"/>
    </row>
    <row r="458" spans="2:6">
      <c r="B458" s="104"/>
      <c r="C458" s="108"/>
      <c r="D458" s="108"/>
      <c r="E458" s="108"/>
      <c r="F458" s="108"/>
    </row>
    <row r="459" spans="2:6">
      <c r="B459" s="159"/>
      <c r="C459" s="108"/>
      <c r="D459" s="108"/>
      <c r="E459" s="108"/>
      <c r="F459" s="108"/>
    </row>
    <row r="460" spans="2:6">
      <c r="B460" s="104"/>
      <c r="C460" s="108"/>
      <c r="D460" s="108"/>
      <c r="E460" s="108"/>
      <c r="F460" s="108"/>
    </row>
    <row r="461" spans="2:6">
      <c r="B461" s="159"/>
      <c r="C461" s="108"/>
      <c r="D461" s="108"/>
      <c r="E461" s="108"/>
      <c r="F461" s="108"/>
    </row>
    <row r="462" spans="2:6">
      <c r="B462" s="104"/>
      <c r="C462" s="108"/>
      <c r="D462" s="108"/>
      <c r="E462" s="108"/>
      <c r="F462" s="108"/>
    </row>
    <row r="463" spans="2:6">
      <c r="B463" s="159"/>
      <c r="C463" s="108"/>
      <c r="D463" s="108"/>
      <c r="E463" s="108"/>
      <c r="F463" s="108"/>
    </row>
    <row r="464" spans="2:6">
      <c r="B464" s="104"/>
      <c r="C464" s="108"/>
      <c r="D464" s="108"/>
      <c r="E464" s="108"/>
      <c r="F464" s="108"/>
    </row>
    <row r="465" spans="2:6">
      <c r="B465" s="24"/>
      <c r="C465" s="162"/>
      <c r="D465" s="162"/>
      <c r="E465" s="162"/>
      <c r="F465" s="162"/>
    </row>
    <row r="466" spans="2:6">
      <c r="B466" s="99"/>
      <c r="C466" s="162"/>
      <c r="D466" s="162"/>
      <c r="E466" s="162"/>
      <c r="F466" s="162"/>
    </row>
    <row r="467" spans="2:6">
      <c r="B467" s="159"/>
      <c r="C467" s="108"/>
      <c r="D467" s="108"/>
      <c r="E467" s="108"/>
      <c r="F467" s="108"/>
    </row>
    <row r="468" spans="2:6">
      <c r="B468" s="104"/>
      <c r="C468" s="108"/>
      <c r="D468" s="108"/>
      <c r="E468" s="108"/>
      <c r="F468" s="108"/>
    </row>
    <row r="469" spans="2:6">
      <c r="B469" s="104"/>
      <c r="C469" s="108"/>
      <c r="D469" s="108"/>
      <c r="E469" s="108"/>
      <c r="F469" s="108"/>
    </row>
    <row r="470" spans="2:6">
      <c r="B470" s="104"/>
      <c r="C470" s="108"/>
      <c r="D470" s="108"/>
      <c r="E470" s="108"/>
      <c r="F470" s="108"/>
    </row>
    <row r="471" spans="2:6">
      <c r="B471" s="104"/>
      <c r="C471" s="108"/>
      <c r="D471" s="108"/>
      <c r="E471" s="108"/>
      <c r="F471" s="108"/>
    </row>
    <row r="472" spans="2:6">
      <c r="B472" s="104"/>
      <c r="C472" s="108"/>
      <c r="D472" s="108"/>
      <c r="E472" s="108"/>
      <c r="F472" s="108"/>
    </row>
    <row r="473" spans="2:6">
      <c r="B473" s="104"/>
      <c r="C473" s="108"/>
      <c r="D473" s="108"/>
      <c r="E473" s="108"/>
      <c r="F473" s="108"/>
    </row>
    <row r="474" spans="2:6">
      <c r="B474" s="159"/>
      <c r="C474" s="108"/>
      <c r="D474" s="108"/>
      <c r="E474" s="108"/>
      <c r="F474" s="108"/>
    </row>
    <row r="475" spans="2:6">
      <c r="B475" s="104"/>
      <c r="C475" s="108"/>
      <c r="D475" s="108"/>
      <c r="E475" s="108"/>
      <c r="F475" s="108"/>
    </row>
    <row r="476" spans="2:6">
      <c r="B476" s="159"/>
      <c r="C476" s="108"/>
      <c r="D476" s="108"/>
      <c r="E476" s="108"/>
      <c r="F476" s="108"/>
    </row>
    <row r="477" spans="2:6">
      <c r="B477" s="104"/>
      <c r="C477" s="108"/>
      <c r="D477" s="108"/>
      <c r="E477" s="108"/>
      <c r="F477" s="108"/>
    </row>
    <row r="478" spans="2:6">
      <c r="B478" s="159"/>
      <c r="C478" s="108"/>
      <c r="D478" s="108"/>
      <c r="E478" s="108"/>
      <c r="F478" s="108"/>
    </row>
    <row r="479" spans="2:6">
      <c r="B479" s="104"/>
      <c r="C479" s="108"/>
      <c r="D479" s="108"/>
      <c r="E479" s="108"/>
      <c r="F479" s="108"/>
    </row>
    <row r="480" spans="2:6">
      <c r="B480" s="24"/>
      <c r="C480" s="162"/>
      <c r="D480" s="162"/>
      <c r="E480" s="162"/>
      <c r="F480" s="162"/>
    </row>
    <row r="481" spans="2:6">
      <c r="B481" s="99"/>
      <c r="C481" s="162"/>
      <c r="D481" s="162"/>
      <c r="E481" s="162"/>
      <c r="F481" s="162"/>
    </row>
    <row r="482" spans="2:6">
      <c r="B482" s="159"/>
      <c r="C482" s="108"/>
      <c r="D482" s="108"/>
      <c r="E482" s="108"/>
      <c r="F482" s="108"/>
    </row>
    <row r="483" spans="2:6">
      <c r="B483" s="104"/>
      <c r="C483" s="108"/>
      <c r="D483" s="108"/>
      <c r="E483" s="108"/>
      <c r="F483" s="108"/>
    </row>
    <row r="484" spans="2:6">
      <c r="B484" s="104"/>
      <c r="C484" s="108"/>
      <c r="D484" s="108"/>
      <c r="E484" s="108"/>
      <c r="F484" s="108"/>
    </row>
    <row r="485" spans="2:6">
      <c r="B485" s="104"/>
      <c r="C485" s="108"/>
      <c r="D485" s="108"/>
      <c r="E485" s="108"/>
      <c r="F485" s="108"/>
    </row>
    <row r="486" spans="2:6">
      <c r="B486" s="159"/>
      <c r="C486" s="108"/>
      <c r="D486" s="108"/>
      <c r="E486" s="108"/>
      <c r="F486" s="108"/>
    </row>
    <row r="487" spans="2:6">
      <c r="B487" s="104"/>
      <c r="C487" s="108"/>
      <c r="D487" s="108"/>
      <c r="E487" s="108"/>
      <c r="F487" s="108"/>
    </row>
    <row r="488" spans="2:6">
      <c r="B488" s="159"/>
      <c r="C488" s="108"/>
      <c r="D488" s="108"/>
      <c r="E488" s="108"/>
      <c r="F488" s="108"/>
    </row>
    <row r="489" spans="2:6">
      <c r="B489" s="104"/>
      <c r="C489" s="108"/>
      <c r="D489" s="108"/>
      <c r="E489" s="108"/>
      <c r="F489" s="108"/>
    </row>
    <row r="490" spans="2:6">
      <c r="B490" s="24"/>
      <c r="C490" s="162"/>
      <c r="D490" s="162"/>
      <c r="E490" s="162"/>
      <c r="F490" s="162"/>
    </row>
    <row r="491" spans="2:6">
      <c r="B491" s="99"/>
      <c r="C491" s="162"/>
      <c r="D491" s="162"/>
      <c r="E491" s="162"/>
      <c r="F491" s="162"/>
    </row>
    <row r="492" spans="2:6">
      <c r="B492" s="159"/>
      <c r="C492" s="108"/>
      <c r="D492" s="108"/>
      <c r="E492" s="108"/>
      <c r="F492" s="108"/>
    </row>
    <row r="493" spans="2:6">
      <c r="B493" s="104"/>
      <c r="C493" s="108"/>
      <c r="D493" s="108"/>
      <c r="E493" s="108"/>
      <c r="F493" s="108"/>
    </row>
    <row r="494" spans="2:6">
      <c r="B494" s="104"/>
      <c r="C494" s="108"/>
      <c r="D494" s="108"/>
      <c r="E494" s="108"/>
      <c r="F494" s="108"/>
    </row>
    <row r="495" spans="2:6">
      <c r="B495" s="104"/>
      <c r="C495" s="108"/>
      <c r="D495" s="108"/>
      <c r="E495" s="108"/>
      <c r="F495" s="108"/>
    </row>
    <row r="496" spans="2:6">
      <c r="B496" s="104"/>
      <c r="C496" s="108"/>
      <c r="D496" s="108"/>
      <c r="E496" s="108"/>
      <c r="F496" s="108"/>
    </row>
    <row r="497" spans="2:6">
      <c r="B497" s="104"/>
      <c r="C497" s="108"/>
      <c r="D497" s="108"/>
      <c r="E497" s="108"/>
      <c r="F497" s="108"/>
    </row>
    <row r="498" spans="2:6">
      <c r="B498" s="104"/>
      <c r="C498" s="108"/>
      <c r="D498" s="108"/>
      <c r="E498" s="108"/>
      <c r="F498" s="108"/>
    </row>
    <row r="499" spans="2:6">
      <c r="B499" s="159"/>
      <c r="C499" s="108"/>
      <c r="D499" s="108"/>
      <c r="E499" s="108"/>
      <c r="F499" s="108"/>
    </row>
    <row r="500" spans="2:6">
      <c r="B500" s="104"/>
      <c r="C500" s="108"/>
      <c r="D500" s="108"/>
      <c r="E500" s="108"/>
      <c r="F500" s="108"/>
    </row>
    <row r="501" spans="2:6">
      <c r="B501" s="24"/>
      <c r="C501" s="162"/>
      <c r="D501" s="162"/>
      <c r="E501" s="162"/>
      <c r="F501" s="162"/>
    </row>
    <row r="502" spans="2:6">
      <c r="B502" s="99"/>
      <c r="C502" s="162"/>
      <c r="D502" s="162"/>
      <c r="E502" s="162"/>
      <c r="F502" s="162"/>
    </row>
    <row r="503" spans="2:6">
      <c r="B503" s="159"/>
      <c r="C503" s="108"/>
      <c r="D503" s="108"/>
      <c r="E503" s="108"/>
      <c r="F503" s="108"/>
    </row>
    <row r="504" spans="2:6">
      <c r="B504" s="104"/>
      <c r="C504" s="108"/>
      <c r="D504" s="108"/>
      <c r="E504" s="108"/>
      <c r="F504" s="108"/>
    </row>
    <row r="505" spans="2:6">
      <c r="B505" s="104"/>
      <c r="C505" s="108"/>
      <c r="D505" s="108"/>
      <c r="E505" s="108"/>
      <c r="F505" s="108"/>
    </row>
    <row r="506" spans="2:6">
      <c r="B506" s="104"/>
      <c r="C506" s="108"/>
      <c r="D506" s="108"/>
      <c r="E506" s="108"/>
      <c r="F506" s="108"/>
    </row>
    <row r="507" spans="2:6">
      <c r="B507" s="104"/>
      <c r="C507" s="108"/>
      <c r="D507" s="108"/>
      <c r="E507" s="108"/>
      <c r="F507" s="108"/>
    </row>
    <row r="508" spans="2:6">
      <c r="B508" s="24"/>
      <c r="C508" s="162"/>
      <c r="D508" s="162"/>
      <c r="E508" s="162"/>
      <c r="F508" s="162"/>
    </row>
    <row r="509" spans="2:6">
      <c r="B509" s="99"/>
      <c r="C509" s="162"/>
      <c r="D509" s="162"/>
      <c r="E509" s="162"/>
      <c r="F509" s="162"/>
    </row>
    <row r="510" spans="2:6">
      <c r="B510" s="159"/>
      <c r="C510" s="108"/>
      <c r="D510" s="108"/>
      <c r="E510" s="108"/>
      <c r="F510" s="108"/>
    </row>
    <row r="511" spans="2:6">
      <c r="B511" s="104"/>
      <c r="C511" s="108"/>
      <c r="D511" s="108"/>
      <c r="E511" s="108"/>
      <c r="F511" s="108"/>
    </row>
    <row r="512" spans="2:6">
      <c r="B512" s="104"/>
      <c r="C512" s="108"/>
      <c r="D512" s="108"/>
      <c r="E512" s="108"/>
      <c r="F512" s="108"/>
    </row>
    <row r="513" spans="2:6">
      <c r="B513" s="104"/>
      <c r="C513" s="108"/>
      <c r="D513" s="108"/>
      <c r="E513" s="108"/>
      <c r="F513" s="108"/>
    </row>
    <row r="514" spans="2:6">
      <c r="B514" s="24"/>
      <c r="C514" s="162"/>
      <c r="D514" s="162"/>
      <c r="E514" s="162"/>
      <c r="F514" s="162"/>
    </row>
    <row r="515" spans="2:6">
      <c r="B515" s="99"/>
      <c r="C515" s="162"/>
      <c r="D515" s="162"/>
      <c r="E515" s="162"/>
      <c r="F515" s="162"/>
    </row>
    <row r="516" spans="2:6">
      <c r="B516" s="159"/>
      <c r="C516" s="108"/>
      <c r="D516" s="108"/>
      <c r="E516" s="108"/>
      <c r="F516" s="108"/>
    </row>
    <row r="517" spans="2:6">
      <c r="B517" s="104"/>
      <c r="C517" s="108"/>
      <c r="D517" s="108"/>
      <c r="E517" s="108"/>
      <c r="F517" s="108"/>
    </row>
    <row r="518" spans="2:6">
      <c r="B518" s="104"/>
      <c r="C518" s="108"/>
      <c r="D518" s="108"/>
      <c r="E518" s="108"/>
      <c r="F518" s="108"/>
    </row>
    <row r="519" spans="2:6">
      <c r="B519" s="104"/>
      <c r="C519" s="108"/>
      <c r="D519" s="108"/>
      <c r="E519" s="108"/>
      <c r="F519" s="108"/>
    </row>
    <row r="520" spans="2:6">
      <c r="B520" s="104"/>
      <c r="C520" s="108"/>
      <c r="D520" s="108"/>
      <c r="E520" s="108"/>
      <c r="F520" s="108"/>
    </row>
    <row r="521" spans="2:6">
      <c r="B521" s="104"/>
      <c r="C521" s="108"/>
      <c r="D521" s="108"/>
      <c r="E521" s="108"/>
      <c r="F521" s="108"/>
    </row>
    <row r="522" spans="2:6">
      <c r="B522" s="24"/>
      <c r="C522" s="162"/>
      <c r="D522" s="162"/>
      <c r="E522" s="162"/>
      <c r="F522" s="162"/>
    </row>
    <row r="523" spans="2:6">
      <c r="B523" s="99"/>
      <c r="C523" s="162"/>
      <c r="D523" s="162"/>
      <c r="E523" s="162"/>
      <c r="F523" s="162"/>
    </row>
    <row r="524" spans="2:6">
      <c r="B524" s="159"/>
      <c r="C524" s="108"/>
      <c r="D524" s="108"/>
      <c r="E524" s="108"/>
      <c r="F524" s="108"/>
    </row>
    <row r="525" spans="2:6">
      <c r="B525" s="104"/>
      <c r="C525" s="108"/>
      <c r="D525" s="108"/>
      <c r="E525" s="108"/>
      <c r="F525" s="108"/>
    </row>
    <row r="526" spans="2:6">
      <c r="B526" s="104"/>
      <c r="C526" s="108"/>
      <c r="D526" s="108"/>
      <c r="E526" s="108"/>
      <c r="F526" s="108"/>
    </row>
    <row r="527" spans="2:6">
      <c r="B527" s="24"/>
      <c r="C527" s="162"/>
      <c r="D527" s="162"/>
      <c r="E527" s="162"/>
      <c r="F527" s="162"/>
    </row>
    <row r="528" spans="2:6">
      <c r="B528" s="99"/>
      <c r="C528" s="162"/>
      <c r="D528" s="162"/>
      <c r="E528" s="162"/>
      <c r="F528" s="162"/>
    </row>
    <row r="529" spans="2:6">
      <c r="B529" s="159"/>
      <c r="C529" s="108"/>
      <c r="D529" s="108"/>
      <c r="E529" s="108"/>
      <c r="F529" s="108"/>
    </row>
    <row r="530" spans="2:6">
      <c r="B530" s="104"/>
      <c r="C530" s="108"/>
      <c r="D530" s="108"/>
      <c r="E530" s="108"/>
      <c r="F530" s="108"/>
    </row>
    <row r="531" spans="2:6">
      <c r="B531" s="104"/>
      <c r="C531" s="108"/>
      <c r="D531" s="108"/>
      <c r="E531" s="108"/>
      <c r="F531" s="108"/>
    </row>
    <row r="532" spans="2:6">
      <c r="B532" s="24"/>
      <c r="C532" s="162"/>
      <c r="D532" s="162"/>
      <c r="E532" s="162"/>
      <c r="F532" s="162"/>
    </row>
    <row r="533" spans="2:6">
      <c r="B533" s="99"/>
      <c r="C533" s="162"/>
      <c r="D533" s="162"/>
      <c r="E533" s="162"/>
      <c r="F533" s="162"/>
    </row>
    <row r="534" spans="2:6">
      <c r="B534" s="159"/>
      <c r="C534" s="108"/>
      <c r="D534" s="108"/>
      <c r="E534" s="108"/>
      <c r="F534" s="108"/>
    </row>
    <row r="535" spans="2:6">
      <c r="B535" s="104"/>
      <c r="C535" s="108"/>
      <c r="D535" s="108"/>
      <c r="E535" s="108"/>
      <c r="F535" s="108"/>
    </row>
    <row r="536" spans="2:6">
      <c r="B536" s="104"/>
      <c r="C536" s="108"/>
      <c r="D536" s="108"/>
      <c r="E536" s="108"/>
      <c r="F536" s="108"/>
    </row>
    <row r="537" spans="2:6">
      <c r="B537" s="24"/>
      <c r="C537" s="162"/>
      <c r="D537" s="162"/>
      <c r="E537" s="162"/>
      <c r="F537" s="162"/>
    </row>
    <row r="538" spans="2:6">
      <c r="B538" s="99"/>
      <c r="C538" s="162"/>
      <c r="D538" s="162"/>
      <c r="E538" s="162"/>
      <c r="F538" s="162"/>
    </row>
    <row r="539" spans="2:6">
      <c r="B539" s="159"/>
      <c r="C539" s="108"/>
      <c r="D539" s="108"/>
      <c r="E539" s="108"/>
      <c r="F539" s="108"/>
    </row>
    <row r="540" spans="2:6">
      <c r="B540" s="104"/>
      <c r="C540" s="108"/>
      <c r="D540" s="108"/>
      <c r="E540" s="108"/>
      <c r="F540" s="108"/>
    </row>
    <row r="541" spans="2:6">
      <c r="B541" s="104"/>
      <c r="C541" s="108"/>
      <c r="D541" s="108"/>
      <c r="E541" s="108"/>
      <c r="F541" s="108"/>
    </row>
    <row r="542" spans="2:6">
      <c r="B542" s="24"/>
      <c r="C542" s="162"/>
      <c r="D542" s="162"/>
      <c r="E542" s="162"/>
      <c r="F542" s="162"/>
    </row>
    <row r="543" spans="2:6">
      <c r="B543" s="99"/>
      <c r="C543" s="162"/>
      <c r="D543" s="162"/>
      <c r="E543" s="162"/>
      <c r="F543" s="162"/>
    </row>
    <row r="544" spans="2:6">
      <c r="B544" s="159"/>
      <c r="C544" s="108"/>
      <c r="D544" s="108"/>
      <c r="E544" s="108"/>
      <c r="F544" s="108"/>
    </row>
    <row r="545" spans="2:6">
      <c r="B545" s="104"/>
      <c r="C545" s="108"/>
      <c r="D545" s="108"/>
      <c r="E545" s="108"/>
      <c r="F545" s="108"/>
    </row>
    <row r="546" spans="2:6">
      <c r="B546" s="24"/>
      <c r="C546" s="162"/>
      <c r="D546" s="162"/>
      <c r="E546" s="162"/>
      <c r="F546" s="162"/>
    </row>
    <row r="547" spans="2:6">
      <c r="B547" s="99"/>
      <c r="C547" s="162"/>
      <c r="D547" s="162"/>
      <c r="E547" s="162"/>
      <c r="F547" s="162"/>
    </row>
    <row r="548" spans="2:6">
      <c r="B548" s="159"/>
      <c r="C548" s="108"/>
      <c r="D548" s="108"/>
      <c r="E548" s="108"/>
      <c r="F548" s="108"/>
    </row>
    <row r="549" spans="2:6">
      <c r="B549" s="104"/>
      <c r="C549" s="108"/>
      <c r="D549" s="108"/>
      <c r="E549" s="108"/>
      <c r="F549" s="108"/>
    </row>
    <row r="550" spans="2:6">
      <c r="B550" s="104"/>
      <c r="C550" s="108"/>
      <c r="D550" s="108"/>
      <c r="E550" s="108"/>
      <c r="F550" s="108"/>
    </row>
    <row r="551" spans="2:6">
      <c r="B551" s="104"/>
      <c r="C551" s="108"/>
      <c r="D551" s="108"/>
      <c r="E551" s="108"/>
      <c r="F551" s="108"/>
    </row>
    <row r="552" spans="2:6">
      <c r="B552" s="104"/>
      <c r="C552" s="108"/>
      <c r="D552" s="108"/>
      <c r="E552" s="108"/>
      <c r="F552" s="108"/>
    </row>
    <row r="553" spans="2:6">
      <c r="B553" s="99"/>
      <c r="C553" s="162"/>
      <c r="D553" s="162"/>
      <c r="E553" s="162"/>
      <c r="F553" s="162"/>
    </row>
    <row r="554" spans="2:6">
      <c r="B554" s="159"/>
      <c r="C554" s="108"/>
      <c r="D554" s="108"/>
      <c r="E554" s="108"/>
      <c r="F554" s="108"/>
    </row>
    <row r="555" spans="2:6">
      <c r="B555" s="104"/>
      <c r="C555" s="108"/>
      <c r="D555" s="108"/>
      <c r="E555" s="108"/>
      <c r="F555" s="108"/>
    </row>
    <row r="556" spans="2:6">
      <c r="B556" s="162"/>
      <c r="C556" s="162"/>
      <c r="D556" s="162"/>
      <c r="E556" s="162"/>
      <c r="F556" s="162"/>
    </row>
  </sheetData>
  <mergeCells count="8">
    <mergeCell ref="B3:F3"/>
    <mergeCell ref="B4:F4"/>
    <mergeCell ref="B5:F5"/>
    <mergeCell ref="B6:B7"/>
    <mergeCell ref="C6:C8"/>
    <mergeCell ref="D6:D8"/>
    <mergeCell ref="E6:E8"/>
    <mergeCell ref="F6:F8"/>
  </mergeCells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A3EEC-D180-431B-9AD0-D80C788D77CC}">
  <dimension ref="B2:G552"/>
  <sheetViews>
    <sheetView showGridLines="0" zoomScale="80" zoomScaleNormal="80" workbookViewId="0">
      <selection activeCell="C51" sqref="C51"/>
    </sheetView>
  </sheetViews>
  <sheetFormatPr baseColWidth="10" defaultColWidth="9.140625" defaultRowHeight="15"/>
  <cols>
    <col min="1" max="1" width="9.140625" style="142"/>
    <col min="2" max="2" width="137.28515625" style="142" bestFit="1" customWidth="1"/>
    <col min="3" max="3" width="22.5703125" style="142" customWidth="1"/>
    <col min="4" max="4" width="19.28515625" style="142" customWidth="1"/>
    <col min="5" max="5" width="17.28515625" style="142" customWidth="1"/>
    <col min="6" max="6" width="13.140625" style="142" bestFit="1" customWidth="1"/>
    <col min="7" max="16384" width="9.140625" style="142"/>
  </cols>
  <sheetData>
    <row r="2" spans="2:7" ht="13.15" customHeight="1">
      <c r="B2" s="1481" t="s">
        <v>0</v>
      </c>
      <c r="C2" s="1481"/>
      <c r="D2" s="1481"/>
      <c r="E2" s="1481"/>
      <c r="F2" s="1481"/>
      <c r="G2" s="93"/>
    </row>
    <row r="3" spans="2:7">
      <c r="B3" s="1481" t="s">
        <v>1</v>
      </c>
      <c r="C3" s="1481"/>
      <c r="D3" s="1481"/>
      <c r="E3" s="1481"/>
      <c r="F3" s="1481"/>
      <c r="G3" s="93"/>
    </row>
    <row r="4" spans="2:7">
      <c r="B4" s="1482" t="s">
        <v>2</v>
      </c>
      <c r="C4" s="1482"/>
      <c r="D4" s="1482"/>
      <c r="E4" s="1482"/>
      <c r="F4" s="1482"/>
      <c r="G4" s="95"/>
    </row>
    <row r="6" spans="2:7" ht="15.75">
      <c r="B6" s="1508" t="s">
        <v>466</v>
      </c>
      <c r="C6" s="1508"/>
      <c r="D6" s="1508"/>
      <c r="E6" s="1508"/>
      <c r="F6" s="1508"/>
    </row>
    <row r="7" spans="2:7" ht="15.75">
      <c r="B7" s="1508" t="s">
        <v>912</v>
      </c>
      <c r="C7" s="1508"/>
      <c r="D7" s="1508"/>
      <c r="E7" s="1508"/>
      <c r="F7" s="1508"/>
    </row>
    <row r="8" spans="2:7" ht="16.5" thickBot="1">
      <c r="B8" s="1507" t="s">
        <v>208</v>
      </c>
      <c r="C8" s="1507"/>
      <c r="D8" s="1507"/>
      <c r="E8" s="1507"/>
      <c r="F8" s="1507"/>
    </row>
    <row r="9" spans="2:7" ht="15" customHeight="1">
      <c r="B9" s="1499" t="s">
        <v>113</v>
      </c>
      <c r="C9" s="1501" t="s">
        <v>117</v>
      </c>
      <c r="D9" s="1501" t="s">
        <v>468</v>
      </c>
      <c r="E9" s="1501" t="s">
        <v>168</v>
      </c>
      <c r="F9" s="1501" t="s">
        <v>469</v>
      </c>
    </row>
    <row r="10" spans="2:7" ht="15" customHeight="1">
      <c r="B10" s="1500"/>
      <c r="C10" s="1502"/>
      <c r="D10" s="1503"/>
      <c r="E10" s="1505"/>
      <c r="F10" s="1505"/>
    </row>
    <row r="11" spans="2:7" ht="15.75" thickBot="1">
      <c r="B11" s="143" t="s">
        <v>470</v>
      </c>
      <c r="C11" s="144" t="s">
        <v>471</v>
      </c>
      <c r="D11" s="1504"/>
      <c r="E11" s="1506"/>
      <c r="F11" s="1506"/>
    </row>
    <row r="12" spans="2:7">
      <c r="B12" s="145" t="s">
        <v>913</v>
      </c>
      <c r="C12" s="146">
        <v>501555814</v>
      </c>
      <c r="D12" s="146">
        <v>489145829.1500001</v>
      </c>
      <c r="E12" s="146">
        <v>372082513.39999992</v>
      </c>
      <c r="F12" s="146">
        <v>358362252.08999991</v>
      </c>
    </row>
    <row r="13" spans="2:7">
      <c r="B13" s="147" t="s">
        <v>914</v>
      </c>
      <c r="C13" s="148">
        <v>501555814</v>
      </c>
      <c r="D13" s="148">
        <v>489145829.1500001</v>
      </c>
      <c r="E13" s="148">
        <v>372082513.39999992</v>
      </c>
      <c r="F13" s="148">
        <v>358362252.08999991</v>
      </c>
    </row>
    <row r="14" spans="2:7">
      <c r="B14" s="149" t="s">
        <v>915</v>
      </c>
      <c r="C14" s="150">
        <v>501555814</v>
      </c>
      <c r="D14" s="150">
        <v>489145829.1500001</v>
      </c>
      <c r="E14" s="150">
        <v>372082513.39999992</v>
      </c>
      <c r="F14" s="150">
        <v>358362252.08999991</v>
      </c>
    </row>
    <row r="15" spans="2:7">
      <c r="B15" s="151" t="s">
        <v>916</v>
      </c>
      <c r="C15" s="150">
        <v>501555814</v>
      </c>
      <c r="D15" s="150">
        <v>489145829.1500001</v>
      </c>
      <c r="E15" s="150">
        <v>372082513.39999992</v>
      </c>
      <c r="F15" s="150">
        <v>358362252.08999991</v>
      </c>
    </row>
    <row r="16" spans="2:7">
      <c r="B16" s="145" t="s">
        <v>917</v>
      </c>
      <c r="C16" s="146">
        <v>58074067</v>
      </c>
      <c r="D16" s="146">
        <v>43571305.670000002</v>
      </c>
      <c r="E16" s="146">
        <v>42103233.689999998</v>
      </c>
      <c r="F16" s="146">
        <v>41700368.390000001</v>
      </c>
    </row>
    <row r="17" spans="2:6">
      <c r="B17" s="147" t="s">
        <v>918</v>
      </c>
      <c r="C17" s="148">
        <v>58074067</v>
      </c>
      <c r="D17" s="148">
        <v>43571305.670000002</v>
      </c>
      <c r="E17" s="148">
        <v>42103233.689999998</v>
      </c>
      <c r="F17" s="148">
        <v>41700368.390000001</v>
      </c>
    </row>
    <row r="18" spans="2:6">
      <c r="B18" s="149" t="s">
        <v>919</v>
      </c>
      <c r="C18" s="150">
        <v>58074067</v>
      </c>
      <c r="D18" s="150">
        <v>43571305.670000002</v>
      </c>
      <c r="E18" s="150">
        <v>42103233.689999998</v>
      </c>
      <c r="F18" s="150">
        <v>41700368.390000001</v>
      </c>
    </row>
    <row r="19" spans="2:6" ht="16.149999999999999" customHeight="1">
      <c r="B19" s="149" t="s">
        <v>920</v>
      </c>
      <c r="C19" s="150">
        <v>58074067</v>
      </c>
      <c r="D19" s="150">
        <v>43571305.670000002</v>
      </c>
      <c r="E19" s="150">
        <v>42103233.689999998</v>
      </c>
      <c r="F19" s="150">
        <v>41700368.390000001</v>
      </c>
    </row>
    <row r="20" spans="2:6">
      <c r="B20" s="145" t="s">
        <v>921</v>
      </c>
      <c r="C20" s="146">
        <v>1380765273</v>
      </c>
      <c r="D20" s="146">
        <v>0</v>
      </c>
      <c r="E20" s="146">
        <v>0</v>
      </c>
      <c r="F20" s="146">
        <v>0</v>
      </c>
    </row>
    <row r="21" spans="2:6">
      <c r="B21" s="165" t="s">
        <v>922</v>
      </c>
      <c r="C21" s="148">
        <v>1380765273</v>
      </c>
      <c r="D21" s="148">
        <v>0</v>
      </c>
      <c r="E21" s="148">
        <v>0</v>
      </c>
      <c r="F21" s="148">
        <v>0</v>
      </c>
    </row>
    <row r="22" spans="2:6">
      <c r="B22" s="166" t="s">
        <v>923</v>
      </c>
      <c r="C22" s="150">
        <v>1380765273</v>
      </c>
      <c r="D22" s="150">
        <v>0</v>
      </c>
      <c r="E22" s="150">
        <v>0</v>
      </c>
      <c r="F22" s="150">
        <v>0</v>
      </c>
    </row>
    <row r="23" spans="2:6">
      <c r="B23" s="167" t="s">
        <v>924</v>
      </c>
      <c r="C23" s="150">
        <v>1359508002</v>
      </c>
      <c r="D23" s="150">
        <v>0</v>
      </c>
      <c r="E23" s="150">
        <v>0</v>
      </c>
      <c r="F23" s="150">
        <v>0</v>
      </c>
    </row>
    <row r="24" spans="2:6">
      <c r="B24" s="149" t="s">
        <v>476</v>
      </c>
      <c r="C24" s="150">
        <v>21257271</v>
      </c>
      <c r="D24" s="150">
        <v>0</v>
      </c>
      <c r="E24" s="150">
        <v>0</v>
      </c>
      <c r="F24" s="150">
        <v>0</v>
      </c>
    </row>
    <row r="25" spans="2:6" ht="15" customHeight="1">
      <c r="B25" s="145" t="s">
        <v>925</v>
      </c>
      <c r="C25" s="146">
        <v>616792804</v>
      </c>
      <c r="D25" s="146">
        <v>0</v>
      </c>
      <c r="E25" s="146">
        <v>0</v>
      </c>
      <c r="F25" s="146">
        <v>0</v>
      </c>
    </row>
    <row r="26" spans="2:6" s="153" customFormat="1">
      <c r="B26" s="165" t="s">
        <v>926</v>
      </c>
      <c r="C26" s="148">
        <v>616792804</v>
      </c>
      <c r="D26" s="148">
        <v>0</v>
      </c>
      <c r="E26" s="148">
        <v>0</v>
      </c>
      <c r="F26" s="148">
        <v>0</v>
      </c>
    </row>
    <row r="27" spans="2:6">
      <c r="B27" s="151" t="s">
        <v>927</v>
      </c>
      <c r="C27" s="150">
        <v>616792804</v>
      </c>
      <c r="D27" s="150">
        <v>0</v>
      </c>
      <c r="E27" s="150">
        <v>0</v>
      </c>
      <c r="F27" s="150">
        <v>0</v>
      </c>
    </row>
    <row r="28" spans="2:6">
      <c r="B28" s="151" t="s">
        <v>483</v>
      </c>
      <c r="C28" s="150">
        <v>412159191</v>
      </c>
      <c r="D28" s="150">
        <v>0</v>
      </c>
      <c r="E28" s="150">
        <v>0</v>
      </c>
      <c r="F28" s="150">
        <v>0</v>
      </c>
    </row>
    <row r="29" spans="2:6">
      <c r="B29" s="149" t="s">
        <v>928</v>
      </c>
      <c r="C29" s="150">
        <v>73490275</v>
      </c>
      <c r="D29" s="150">
        <v>0</v>
      </c>
      <c r="E29" s="150">
        <v>0</v>
      </c>
      <c r="F29" s="150">
        <v>0</v>
      </c>
    </row>
    <row r="30" spans="2:6">
      <c r="B30" s="151" t="s">
        <v>929</v>
      </c>
      <c r="C30" s="150">
        <v>122072607</v>
      </c>
      <c r="D30" s="150">
        <v>0</v>
      </c>
      <c r="E30" s="150">
        <v>0</v>
      </c>
      <c r="F30" s="150">
        <v>0</v>
      </c>
    </row>
    <row r="31" spans="2:6">
      <c r="B31" s="149" t="s">
        <v>930</v>
      </c>
      <c r="C31" s="150">
        <v>9070731</v>
      </c>
      <c r="D31" s="150">
        <v>0</v>
      </c>
      <c r="E31" s="150">
        <v>0</v>
      </c>
      <c r="F31" s="150">
        <v>0</v>
      </c>
    </row>
    <row r="32" spans="2:6">
      <c r="B32" s="145" t="s">
        <v>931</v>
      </c>
      <c r="C32" s="146">
        <v>190167111</v>
      </c>
      <c r="D32" s="146">
        <v>131096749.91999999</v>
      </c>
      <c r="E32" s="146">
        <v>126495602.19999999</v>
      </c>
      <c r="F32" s="146">
        <v>124628364.31999999</v>
      </c>
    </row>
    <row r="33" spans="2:7" s="153" customFormat="1">
      <c r="B33" s="168" t="s">
        <v>932</v>
      </c>
      <c r="C33" s="148">
        <v>190167111</v>
      </c>
      <c r="D33" s="148">
        <v>131096749.91999999</v>
      </c>
      <c r="E33" s="148">
        <v>126495602.19999999</v>
      </c>
      <c r="F33" s="148">
        <v>124628364.31999999</v>
      </c>
    </row>
    <row r="34" spans="2:7">
      <c r="B34" s="151" t="s">
        <v>933</v>
      </c>
      <c r="C34" s="150">
        <v>190167111</v>
      </c>
      <c r="D34" s="150">
        <v>131096749.91999999</v>
      </c>
      <c r="E34" s="150">
        <v>126495602.19999999</v>
      </c>
      <c r="F34" s="150">
        <v>124628364.31999999</v>
      </c>
      <c r="G34" s="150"/>
    </row>
    <row r="35" spans="2:7">
      <c r="B35" s="149" t="s">
        <v>934</v>
      </c>
      <c r="C35" s="150">
        <v>190167111</v>
      </c>
      <c r="D35" s="150">
        <v>131096749.91999999</v>
      </c>
      <c r="E35" s="150">
        <v>126495602.19999999</v>
      </c>
      <c r="F35" s="150">
        <v>124628364.31999999</v>
      </c>
      <c r="G35" s="150"/>
    </row>
    <row r="36" spans="2:7">
      <c r="B36" s="145" t="s">
        <v>935</v>
      </c>
      <c r="C36" s="146">
        <v>2008317326</v>
      </c>
      <c r="D36" s="146">
        <v>2139120903.6600003</v>
      </c>
      <c r="E36" s="146">
        <v>1597625101.5599999</v>
      </c>
      <c r="F36" s="146">
        <v>1543458894.6900001</v>
      </c>
      <c r="G36" s="150"/>
    </row>
    <row r="37" spans="2:7" s="153" customFormat="1">
      <c r="B37" s="168" t="s">
        <v>936</v>
      </c>
      <c r="C37" s="148">
        <v>2008317326</v>
      </c>
      <c r="D37" s="148">
        <v>2139120903.6600003</v>
      </c>
      <c r="E37" s="148">
        <v>1597625101.5599999</v>
      </c>
      <c r="F37" s="148">
        <v>1543458894.6900001</v>
      </c>
      <c r="G37" s="148"/>
    </row>
    <row r="38" spans="2:7">
      <c r="B38" s="151" t="s">
        <v>937</v>
      </c>
      <c r="C38" s="150">
        <v>2008317326</v>
      </c>
      <c r="D38" s="150">
        <v>2139120903.6600003</v>
      </c>
      <c r="E38" s="150">
        <v>1597625101.5599999</v>
      </c>
      <c r="F38" s="150">
        <v>1543458894.6900001</v>
      </c>
      <c r="G38" s="150"/>
    </row>
    <row r="39" spans="2:7">
      <c r="B39" s="149" t="s">
        <v>483</v>
      </c>
      <c r="C39" s="150">
        <v>637747462</v>
      </c>
      <c r="D39" s="150">
        <v>596264250.59000003</v>
      </c>
      <c r="E39" s="150">
        <v>493340910</v>
      </c>
      <c r="F39" s="150">
        <v>480993526.41999996</v>
      </c>
      <c r="G39" s="150"/>
    </row>
    <row r="40" spans="2:7">
      <c r="B40" s="151" t="s">
        <v>938</v>
      </c>
      <c r="C40" s="150">
        <v>136009077</v>
      </c>
      <c r="D40" s="150">
        <v>123345719.13000003</v>
      </c>
      <c r="E40" s="150">
        <v>97274086.270000011</v>
      </c>
      <c r="F40" s="150">
        <v>96184196.069999993</v>
      </c>
      <c r="G40" s="150"/>
    </row>
    <row r="41" spans="2:7">
      <c r="B41" s="149" t="s">
        <v>939</v>
      </c>
      <c r="C41" s="150">
        <v>1234560787</v>
      </c>
      <c r="D41" s="150">
        <v>1419510933.9400003</v>
      </c>
      <c r="E41" s="150">
        <v>1007010105.29</v>
      </c>
      <c r="F41" s="150">
        <v>966281172.20000005</v>
      </c>
      <c r="G41" s="150"/>
    </row>
    <row r="42" spans="2:7">
      <c r="B42" s="145" t="s">
        <v>940</v>
      </c>
      <c r="C42" s="146">
        <v>71925496</v>
      </c>
      <c r="D42" s="146">
        <v>67917511.030000001</v>
      </c>
      <c r="E42" s="146">
        <v>52751336.439999998</v>
      </c>
      <c r="F42" s="146">
        <v>49265980.010000005</v>
      </c>
      <c r="G42" s="150"/>
    </row>
    <row r="43" spans="2:7" s="153" customFormat="1">
      <c r="B43" s="168" t="s">
        <v>941</v>
      </c>
      <c r="C43" s="148">
        <v>71925496</v>
      </c>
      <c r="D43" s="148">
        <v>67917511.030000001</v>
      </c>
      <c r="E43" s="148">
        <v>52751336.439999998</v>
      </c>
      <c r="F43" s="148">
        <v>49265980.010000005</v>
      </c>
      <c r="G43" s="148"/>
    </row>
    <row r="44" spans="2:7">
      <c r="B44" s="151" t="s">
        <v>942</v>
      </c>
      <c r="C44" s="150">
        <v>71925496</v>
      </c>
      <c r="D44" s="150">
        <v>67917511.030000001</v>
      </c>
      <c r="E44" s="150">
        <v>52751336.439999998</v>
      </c>
      <c r="F44" s="150">
        <v>49265980.010000005</v>
      </c>
    </row>
    <row r="45" spans="2:7">
      <c r="B45" s="149" t="s">
        <v>943</v>
      </c>
      <c r="C45" s="150">
        <v>71925496</v>
      </c>
      <c r="D45" s="150">
        <v>67917511.030000001</v>
      </c>
      <c r="E45" s="150">
        <v>52751336.439999998</v>
      </c>
      <c r="F45" s="150">
        <v>49265980.010000005</v>
      </c>
    </row>
    <row r="46" spans="2:7">
      <c r="B46" s="145" t="s">
        <v>944</v>
      </c>
      <c r="C46" s="146">
        <v>20352056</v>
      </c>
      <c r="D46" s="146">
        <v>18369086.110000003</v>
      </c>
      <c r="E46" s="146">
        <v>18369086.110000003</v>
      </c>
      <c r="F46" s="146">
        <v>12771814.18</v>
      </c>
    </row>
    <row r="47" spans="2:7" s="153" customFormat="1">
      <c r="B47" s="168" t="s">
        <v>945</v>
      </c>
      <c r="C47" s="148">
        <v>20352056</v>
      </c>
      <c r="D47" s="148">
        <v>18369086.110000003</v>
      </c>
      <c r="E47" s="148">
        <v>18369086.110000003</v>
      </c>
      <c r="F47" s="148">
        <v>12771814.18</v>
      </c>
    </row>
    <row r="48" spans="2:7">
      <c r="B48" s="151" t="s">
        <v>946</v>
      </c>
      <c r="C48" s="150">
        <v>20352056</v>
      </c>
      <c r="D48" s="150">
        <v>18369086.110000003</v>
      </c>
      <c r="E48" s="150">
        <v>18369086.110000003</v>
      </c>
      <c r="F48" s="150">
        <v>12771814.18</v>
      </c>
    </row>
    <row r="49" spans="2:6">
      <c r="B49" s="149" t="s">
        <v>947</v>
      </c>
      <c r="C49" s="150">
        <v>20352056</v>
      </c>
      <c r="D49" s="150">
        <v>18369086.110000003</v>
      </c>
      <c r="E49" s="150">
        <v>18369086.110000003</v>
      </c>
      <c r="F49" s="150">
        <v>12771814.18</v>
      </c>
    </row>
    <row r="50" spans="2:6">
      <c r="B50" s="145" t="s">
        <v>948</v>
      </c>
      <c r="C50" s="146">
        <v>6483041331</v>
      </c>
      <c r="D50" s="146">
        <v>6213673034.5100002</v>
      </c>
      <c r="E50" s="146">
        <v>5243112518.2700005</v>
      </c>
      <c r="F50" s="146">
        <v>4935397755.1900005</v>
      </c>
    </row>
    <row r="51" spans="2:6">
      <c r="B51" s="147" t="s">
        <v>949</v>
      </c>
      <c r="C51" s="148">
        <v>6483041331</v>
      </c>
      <c r="D51" s="148">
        <v>6213673034.5100002</v>
      </c>
      <c r="E51" s="148">
        <v>5243112518.2700005</v>
      </c>
      <c r="F51" s="148">
        <v>4935397755.1900005</v>
      </c>
    </row>
    <row r="52" spans="2:6">
      <c r="B52" s="149" t="s">
        <v>950</v>
      </c>
      <c r="C52" s="150">
        <v>6483041331</v>
      </c>
      <c r="D52" s="150">
        <v>6213673034.5100002</v>
      </c>
      <c r="E52" s="150">
        <v>5243112518.2700005</v>
      </c>
      <c r="F52" s="150">
        <v>4935397755.1900005</v>
      </c>
    </row>
    <row r="53" spans="2:6">
      <c r="B53" s="151" t="s">
        <v>483</v>
      </c>
      <c r="C53" s="150">
        <v>589930703</v>
      </c>
      <c r="D53" s="150">
        <v>441069941.78999996</v>
      </c>
      <c r="E53" s="150">
        <v>404446198.56</v>
      </c>
      <c r="F53" s="150">
        <v>397511133.49000001</v>
      </c>
    </row>
    <row r="54" spans="2:6">
      <c r="B54" s="151" t="s">
        <v>951</v>
      </c>
      <c r="C54" s="150">
        <v>2580437505</v>
      </c>
      <c r="D54" s="150">
        <v>2691168490.71</v>
      </c>
      <c r="E54" s="150">
        <v>2273620139.8100004</v>
      </c>
      <c r="F54" s="150">
        <v>2204746817.46</v>
      </c>
    </row>
    <row r="55" spans="2:6">
      <c r="B55" s="151" t="s">
        <v>952</v>
      </c>
      <c r="C55" s="150">
        <v>3312673123</v>
      </c>
      <c r="D55" s="150">
        <v>3081434602.0099998</v>
      </c>
      <c r="E55" s="150">
        <v>2565046179.9000006</v>
      </c>
      <c r="F55" s="150">
        <v>2333139804.2400002</v>
      </c>
    </row>
    <row r="56" spans="2:6">
      <c r="B56" s="149" t="s">
        <v>476</v>
      </c>
      <c r="C56" s="150">
        <v>0</v>
      </c>
      <c r="D56" s="150">
        <v>0</v>
      </c>
      <c r="E56" s="150">
        <v>0</v>
      </c>
      <c r="F56" s="150">
        <v>0</v>
      </c>
    </row>
    <row r="57" spans="2:6">
      <c r="B57" s="145" t="s">
        <v>953</v>
      </c>
      <c r="C57" s="146">
        <v>144144665</v>
      </c>
      <c r="D57" s="146">
        <v>108576263.41</v>
      </c>
      <c r="E57" s="146">
        <v>103439647.46999998</v>
      </c>
      <c r="F57" s="146">
        <v>101141280.31</v>
      </c>
    </row>
    <row r="58" spans="2:6" s="153" customFormat="1">
      <c r="B58" s="168" t="s">
        <v>954</v>
      </c>
      <c r="C58" s="148">
        <v>144144665</v>
      </c>
      <c r="D58" s="148">
        <v>108576263.41</v>
      </c>
      <c r="E58" s="148">
        <v>103439647.46999998</v>
      </c>
      <c r="F58" s="148">
        <v>101141280.31</v>
      </c>
    </row>
    <row r="59" spans="2:6">
      <c r="B59" s="151" t="s">
        <v>955</v>
      </c>
      <c r="C59" s="150">
        <v>144144665</v>
      </c>
      <c r="D59" s="150">
        <v>108576263.41</v>
      </c>
      <c r="E59" s="150">
        <v>103439647.46999998</v>
      </c>
      <c r="F59" s="150">
        <v>101141280.31</v>
      </c>
    </row>
    <row r="60" spans="2:6">
      <c r="B60" s="149" t="s">
        <v>956</v>
      </c>
      <c r="C60" s="150">
        <v>144144665</v>
      </c>
      <c r="D60" s="150">
        <v>108576263.41</v>
      </c>
      <c r="E60" s="150">
        <v>103439647.46999998</v>
      </c>
      <c r="F60" s="150">
        <v>101141280.31</v>
      </c>
    </row>
    <row r="61" spans="2:6">
      <c r="B61" s="145" t="s">
        <v>957</v>
      </c>
      <c r="C61" s="146">
        <v>156000000</v>
      </c>
      <c r="D61" s="146">
        <v>106388291.12000002</v>
      </c>
      <c r="E61" s="146">
        <v>94460034.129999995</v>
      </c>
      <c r="F61" s="146">
        <v>89502356.789999992</v>
      </c>
    </row>
    <row r="62" spans="2:6" s="153" customFormat="1">
      <c r="B62" s="165" t="s">
        <v>958</v>
      </c>
      <c r="C62" s="148">
        <v>156000000</v>
      </c>
      <c r="D62" s="148">
        <v>106388291.12000002</v>
      </c>
      <c r="E62" s="148">
        <v>94460034.129999995</v>
      </c>
      <c r="F62" s="148">
        <v>89502356.789999992</v>
      </c>
    </row>
    <row r="63" spans="2:6">
      <c r="B63" s="151" t="s">
        <v>959</v>
      </c>
      <c r="C63" s="150">
        <v>156000000</v>
      </c>
      <c r="D63" s="150">
        <v>106388291.12000002</v>
      </c>
      <c r="E63" s="150">
        <v>94460034.129999995</v>
      </c>
      <c r="F63" s="150">
        <v>89502356.789999992</v>
      </c>
    </row>
    <row r="64" spans="2:6">
      <c r="B64" s="149" t="s">
        <v>960</v>
      </c>
      <c r="C64" s="150">
        <v>155690000</v>
      </c>
      <c r="D64" s="150">
        <v>106388291.12000002</v>
      </c>
      <c r="E64" s="150">
        <v>94460034.129999995</v>
      </c>
      <c r="F64" s="150">
        <v>89502356.789999992</v>
      </c>
    </row>
    <row r="65" spans="2:7">
      <c r="B65" s="151" t="s">
        <v>476</v>
      </c>
      <c r="C65" s="150">
        <v>310000</v>
      </c>
      <c r="D65" s="150">
        <v>0</v>
      </c>
      <c r="E65" s="150">
        <v>0</v>
      </c>
      <c r="F65" s="150">
        <v>0</v>
      </c>
    </row>
    <row r="66" spans="2:7">
      <c r="B66" s="145" t="s">
        <v>961</v>
      </c>
      <c r="C66" s="146">
        <v>1088517388</v>
      </c>
      <c r="D66" s="146">
        <v>120863800.13999999</v>
      </c>
      <c r="E66" s="146">
        <v>120863800.13999999</v>
      </c>
      <c r="F66" s="146">
        <v>72967533.299999997</v>
      </c>
    </row>
    <row r="67" spans="2:7" s="153" customFormat="1">
      <c r="B67" s="165" t="s">
        <v>962</v>
      </c>
      <c r="C67" s="148">
        <v>1088517388</v>
      </c>
      <c r="D67" s="148">
        <v>120863800.13999999</v>
      </c>
      <c r="E67" s="148">
        <v>120863800.13999999</v>
      </c>
      <c r="F67" s="148">
        <v>72967533.299999997</v>
      </c>
    </row>
    <row r="68" spans="2:7">
      <c r="B68" s="149" t="s">
        <v>963</v>
      </c>
      <c r="C68" s="150">
        <v>1088517388</v>
      </c>
      <c r="D68" s="150">
        <v>120863800.13999999</v>
      </c>
      <c r="E68" s="150">
        <v>120863800.13999999</v>
      </c>
      <c r="F68" s="150">
        <v>72967533.299999997</v>
      </c>
    </row>
    <row r="69" spans="2:7">
      <c r="B69" s="151" t="s">
        <v>964</v>
      </c>
      <c r="C69" s="150">
        <v>714817388</v>
      </c>
      <c r="D69" s="150">
        <v>120863800.13999999</v>
      </c>
      <c r="E69" s="150">
        <v>120863800.13999999</v>
      </c>
      <c r="F69" s="150">
        <v>72967533.299999997</v>
      </c>
    </row>
    <row r="70" spans="2:7">
      <c r="B70" s="149" t="s">
        <v>476</v>
      </c>
      <c r="C70" s="150">
        <v>341000000</v>
      </c>
      <c r="D70" s="150">
        <v>0</v>
      </c>
      <c r="E70" s="150">
        <v>0</v>
      </c>
      <c r="F70" s="150">
        <v>0</v>
      </c>
      <c r="G70" s="152"/>
    </row>
    <row r="71" spans="2:7">
      <c r="B71" s="151" t="s">
        <v>485</v>
      </c>
      <c r="C71" s="150">
        <v>32700000</v>
      </c>
      <c r="D71" s="152">
        <v>0</v>
      </c>
      <c r="E71" s="152">
        <v>0</v>
      </c>
      <c r="F71" s="152">
        <v>0</v>
      </c>
    </row>
    <row r="72" spans="2:7">
      <c r="B72" s="149" t="s">
        <v>965</v>
      </c>
      <c r="C72" s="150">
        <v>617073784</v>
      </c>
      <c r="D72" s="150">
        <v>457117564.77999997</v>
      </c>
      <c r="E72" s="150">
        <v>444723271.49000001</v>
      </c>
      <c r="F72" s="150">
        <v>433954086.38</v>
      </c>
    </row>
    <row r="73" spans="2:7">
      <c r="B73" s="151" t="s">
        <v>966</v>
      </c>
      <c r="C73" s="150">
        <v>617073784</v>
      </c>
      <c r="D73" s="150">
        <v>457117564.77999997</v>
      </c>
      <c r="E73" s="150">
        <v>444723271.49000001</v>
      </c>
      <c r="F73" s="150">
        <v>433954086.38</v>
      </c>
    </row>
    <row r="74" spans="2:7">
      <c r="B74" s="167" t="s">
        <v>967</v>
      </c>
      <c r="C74" s="150">
        <v>617073784</v>
      </c>
      <c r="D74" s="150">
        <v>457117564.77999997</v>
      </c>
      <c r="E74" s="150">
        <v>444723271.49000001</v>
      </c>
      <c r="F74" s="150">
        <v>433954086.38</v>
      </c>
    </row>
    <row r="75" spans="2:7">
      <c r="B75" s="149" t="s">
        <v>968</v>
      </c>
      <c r="C75" s="150">
        <v>617073784</v>
      </c>
      <c r="D75" s="150">
        <v>457117564.77999997</v>
      </c>
      <c r="E75" s="150">
        <v>444723271.49000001</v>
      </c>
      <c r="F75" s="150">
        <v>433954086.38</v>
      </c>
    </row>
    <row r="76" spans="2:7">
      <c r="B76" s="145" t="s">
        <v>969</v>
      </c>
      <c r="C76" s="146">
        <v>10200487294</v>
      </c>
      <c r="D76" s="146">
        <v>0</v>
      </c>
      <c r="E76" s="146">
        <v>0</v>
      </c>
      <c r="F76" s="146">
        <v>0</v>
      </c>
    </row>
    <row r="77" spans="2:7" s="153" customFormat="1">
      <c r="B77" s="165" t="s">
        <v>970</v>
      </c>
      <c r="C77" s="148">
        <v>10200487294</v>
      </c>
      <c r="D77" s="148">
        <v>0</v>
      </c>
      <c r="E77" s="148">
        <v>0</v>
      </c>
      <c r="F77" s="148">
        <v>0</v>
      </c>
    </row>
    <row r="78" spans="2:7">
      <c r="B78" s="167" t="s">
        <v>971</v>
      </c>
      <c r="C78" s="150">
        <v>10200487294</v>
      </c>
      <c r="D78" s="150">
        <v>0</v>
      </c>
      <c r="E78" s="150">
        <v>0</v>
      </c>
      <c r="F78" s="150">
        <v>0</v>
      </c>
    </row>
    <row r="79" spans="2:7">
      <c r="B79" s="151" t="s">
        <v>483</v>
      </c>
      <c r="C79" s="150">
        <v>3841550033</v>
      </c>
      <c r="D79" s="150">
        <v>0</v>
      </c>
      <c r="E79" s="150">
        <v>0</v>
      </c>
      <c r="F79" s="150">
        <v>0</v>
      </c>
    </row>
    <row r="80" spans="2:7">
      <c r="B80" s="151" t="s">
        <v>972</v>
      </c>
      <c r="C80" s="150">
        <v>3747234963</v>
      </c>
      <c r="D80" s="150">
        <v>0</v>
      </c>
      <c r="E80" s="150">
        <v>0</v>
      </c>
      <c r="F80" s="150">
        <v>0</v>
      </c>
    </row>
    <row r="81" spans="2:7">
      <c r="B81" s="151" t="s">
        <v>973</v>
      </c>
      <c r="C81" s="150">
        <v>71033175</v>
      </c>
      <c r="D81" s="150">
        <v>0</v>
      </c>
      <c r="E81" s="150">
        <v>0</v>
      </c>
      <c r="F81" s="150">
        <v>0</v>
      </c>
    </row>
    <row r="82" spans="2:7">
      <c r="B82" s="149" t="s">
        <v>974</v>
      </c>
      <c r="C82" s="150">
        <v>18191441</v>
      </c>
      <c r="D82" s="150">
        <v>0</v>
      </c>
      <c r="E82" s="150">
        <v>0</v>
      </c>
      <c r="F82" s="150">
        <v>0</v>
      </c>
    </row>
    <row r="83" spans="2:7">
      <c r="B83" s="151" t="s">
        <v>975</v>
      </c>
      <c r="C83" s="150">
        <v>463901532</v>
      </c>
      <c r="D83" s="150">
        <v>0</v>
      </c>
      <c r="E83" s="150">
        <v>0</v>
      </c>
      <c r="F83" s="150">
        <v>0</v>
      </c>
    </row>
    <row r="84" spans="2:7">
      <c r="B84" s="149" t="s">
        <v>976</v>
      </c>
      <c r="C84" s="150">
        <v>16109285</v>
      </c>
      <c r="D84" s="150">
        <v>0</v>
      </c>
      <c r="E84" s="150">
        <v>0</v>
      </c>
      <c r="F84" s="150">
        <v>0</v>
      </c>
    </row>
    <row r="85" spans="2:7">
      <c r="B85" s="151" t="s">
        <v>977</v>
      </c>
      <c r="C85" s="150">
        <v>167155711</v>
      </c>
      <c r="D85" s="150">
        <v>0</v>
      </c>
      <c r="E85" s="150">
        <v>0</v>
      </c>
      <c r="F85" s="150">
        <v>0</v>
      </c>
    </row>
    <row r="86" spans="2:7">
      <c r="B86" s="149" t="s">
        <v>978</v>
      </c>
      <c r="C86" s="150">
        <v>13694254</v>
      </c>
      <c r="D86" s="150">
        <v>0</v>
      </c>
      <c r="E86" s="150">
        <v>0</v>
      </c>
      <c r="F86" s="150">
        <v>0</v>
      </c>
    </row>
    <row r="87" spans="2:7">
      <c r="B87" s="151" t="s">
        <v>476</v>
      </c>
      <c r="C87" s="150">
        <v>1858668206</v>
      </c>
      <c r="D87" s="150">
        <v>0</v>
      </c>
      <c r="E87" s="150">
        <v>0</v>
      </c>
      <c r="F87" s="150">
        <v>0</v>
      </c>
      <c r="G87" s="149"/>
    </row>
    <row r="88" spans="2:7">
      <c r="B88" s="149" t="s">
        <v>979</v>
      </c>
      <c r="C88" s="150">
        <v>2948694</v>
      </c>
      <c r="D88" s="150">
        <v>0</v>
      </c>
      <c r="E88" s="150">
        <v>0</v>
      </c>
      <c r="F88" s="150">
        <v>0</v>
      </c>
      <c r="G88" s="151"/>
    </row>
    <row r="89" spans="2:7">
      <c r="B89" s="145" t="s">
        <v>980</v>
      </c>
      <c r="C89" s="146">
        <v>142291000</v>
      </c>
      <c r="D89" s="146">
        <v>120165606.62</v>
      </c>
      <c r="E89" s="146">
        <v>90588321.379999995</v>
      </c>
      <c r="F89" s="146">
        <v>86732408.680000007</v>
      </c>
      <c r="G89" s="149"/>
    </row>
    <row r="90" spans="2:7" s="153" customFormat="1">
      <c r="B90" s="168" t="s">
        <v>981</v>
      </c>
      <c r="C90" s="148">
        <v>142291000</v>
      </c>
      <c r="D90" s="148">
        <v>120165606.62</v>
      </c>
      <c r="E90" s="148">
        <v>90588321.379999995</v>
      </c>
      <c r="F90" s="148">
        <v>86732408.680000007</v>
      </c>
      <c r="G90" s="165"/>
    </row>
    <row r="91" spans="2:7">
      <c r="B91" s="151" t="s">
        <v>982</v>
      </c>
      <c r="C91" s="150">
        <v>142291000</v>
      </c>
      <c r="D91" s="150">
        <v>120165606.62</v>
      </c>
      <c r="E91" s="150">
        <v>90588321.379999995</v>
      </c>
      <c r="F91" s="150">
        <v>86732408.680000007</v>
      </c>
      <c r="G91" s="149"/>
    </row>
    <row r="92" spans="2:7">
      <c r="B92" s="149" t="s">
        <v>983</v>
      </c>
      <c r="C92" s="150">
        <v>142241000</v>
      </c>
      <c r="D92" s="150">
        <v>120165606.62</v>
      </c>
      <c r="E92" s="150">
        <v>90588321.379999995</v>
      </c>
      <c r="F92" s="150">
        <v>86732408.680000007</v>
      </c>
      <c r="G92" s="151"/>
    </row>
    <row r="93" spans="2:7">
      <c r="B93" s="149" t="s">
        <v>476</v>
      </c>
      <c r="C93" s="150">
        <v>50000</v>
      </c>
      <c r="D93" s="150">
        <v>0</v>
      </c>
      <c r="E93" s="150">
        <v>0</v>
      </c>
      <c r="F93" s="150">
        <v>0</v>
      </c>
      <c r="G93" s="151"/>
    </row>
    <row r="94" spans="2:7">
      <c r="B94" s="145" t="s">
        <v>984</v>
      </c>
      <c r="C94" s="146">
        <v>5085092480</v>
      </c>
      <c r="D94" s="146">
        <v>1057733127.99</v>
      </c>
      <c r="E94" s="146">
        <v>1057733127.99</v>
      </c>
      <c r="F94" s="146">
        <v>1057733127.99</v>
      </c>
      <c r="G94" s="149"/>
    </row>
    <row r="95" spans="2:7">
      <c r="B95" s="169" t="s">
        <v>985</v>
      </c>
      <c r="C95" s="148">
        <v>5085092480</v>
      </c>
      <c r="D95" s="148">
        <v>1057733127.99</v>
      </c>
      <c r="E95" s="148">
        <v>1057733127.99</v>
      </c>
      <c r="F95" s="148">
        <v>1057733127.99</v>
      </c>
      <c r="G95" s="151"/>
    </row>
    <row r="96" spans="2:7">
      <c r="B96" s="167" t="s">
        <v>986</v>
      </c>
      <c r="C96" s="150">
        <v>5085092480</v>
      </c>
      <c r="D96" s="150">
        <v>1057733127.99</v>
      </c>
      <c r="E96" s="150">
        <v>1057733127.99</v>
      </c>
      <c r="F96" s="150">
        <v>1057733127.99</v>
      </c>
      <c r="G96" s="149"/>
    </row>
    <row r="97" spans="2:7">
      <c r="B97" s="149" t="s">
        <v>987</v>
      </c>
      <c r="C97" s="150">
        <v>5085092480</v>
      </c>
      <c r="D97" s="150">
        <v>1057733127.99</v>
      </c>
      <c r="E97" s="150">
        <v>1057733127.99</v>
      </c>
      <c r="F97" s="150">
        <v>1057733127.99</v>
      </c>
      <c r="G97" s="151"/>
    </row>
    <row r="98" spans="2:7">
      <c r="B98" s="145" t="s">
        <v>988</v>
      </c>
      <c r="C98" s="146">
        <v>341967148</v>
      </c>
      <c r="D98" s="146">
        <v>247048065</v>
      </c>
      <c r="E98" s="146">
        <v>227147721.12</v>
      </c>
      <c r="F98" s="146">
        <v>223421982.51999998</v>
      </c>
      <c r="G98" s="149"/>
    </row>
    <row r="99" spans="2:7" s="153" customFormat="1">
      <c r="B99" s="165" t="s">
        <v>989</v>
      </c>
      <c r="C99" s="148">
        <v>341967148</v>
      </c>
      <c r="D99" s="148">
        <v>247048065</v>
      </c>
      <c r="E99" s="148">
        <v>227147721.12</v>
      </c>
      <c r="F99" s="148">
        <v>223421982.51999998</v>
      </c>
      <c r="G99" s="165"/>
    </row>
    <row r="100" spans="2:7">
      <c r="B100" s="151" t="s">
        <v>990</v>
      </c>
      <c r="C100" s="150">
        <v>341967148</v>
      </c>
      <c r="D100" s="150">
        <v>247048065</v>
      </c>
      <c r="E100" s="150">
        <v>227147721.12</v>
      </c>
      <c r="F100" s="150">
        <v>223421982.51999998</v>
      </c>
      <c r="G100" s="149"/>
    </row>
    <row r="101" spans="2:7">
      <c r="B101" s="151" t="s">
        <v>991</v>
      </c>
      <c r="C101" s="150">
        <v>341967148</v>
      </c>
      <c r="D101" s="150">
        <v>247048065</v>
      </c>
      <c r="E101" s="150">
        <v>227147721.12</v>
      </c>
      <c r="F101" s="150">
        <v>223421982.51999998</v>
      </c>
    </row>
    <row r="102" spans="2:7">
      <c r="B102" s="145" t="s">
        <v>992</v>
      </c>
      <c r="C102" s="146">
        <v>63500000</v>
      </c>
      <c r="D102" s="146">
        <v>45594913.790000007</v>
      </c>
      <c r="E102" s="146">
        <v>43240448.380000003</v>
      </c>
      <c r="F102" s="146">
        <v>42926432.900000006</v>
      </c>
    </row>
    <row r="103" spans="2:7" s="153" customFormat="1">
      <c r="B103" s="165" t="s">
        <v>993</v>
      </c>
      <c r="C103" s="148">
        <v>63500000</v>
      </c>
      <c r="D103" s="148">
        <v>45594913.790000007</v>
      </c>
      <c r="E103" s="148">
        <v>43240448.380000003</v>
      </c>
      <c r="F103" s="148">
        <v>42926432.900000006</v>
      </c>
    </row>
    <row r="104" spans="2:7">
      <c r="B104" s="151" t="s">
        <v>994</v>
      </c>
      <c r="C104" s="150">
        <v>63500000</v>
      </c>
      <c r="D104" s="150">
        <v>45594913.790000007</v>
      </c>
      <c r="E104" s="150">
        <v>43240448.380000003</v>
      </c>
      <c r="F104" s="150">
        <v>42926432.900000006</v>
      </c>
    </row>
    <row r="105" spans="2:7">
      <c r="B105" s="149" t="s">
        <v>995</v>
      </c>
      <c r="C105" s="150">
        <v>63500000</v>
      </c>
      <c r="D105" s="150">
        <v>45594913.790000007</v>
      </c>
      <c r="E105" s="150">
        <v>43240448.380000003</v>
      </c>
      <c r="F105" s="150">
        <v>42926432.900000006</v>
      </c>
    </row>
    <row r="106" spans="2:7">
      <c r="B106" s="145" t="s">
        <v>996</v>
      </c>
      <c r="C106" s="146">
        <v>115000000</v>
      </c>
      <c r="D106" s="146">
        <v>88473664.409999996</v>
      </c>
      <c r="E106" s="146">
        <v>70127616.159999996</v>
      </c>
      <c r="F106" s="146">
        <v>68343559.319999993</v>
      </c>
    </row>
    <row r="107" spans="2:7" s="153" customFormat="1">
      <c r="B107" s="168" t="s">
        <v>997</v>
      </c>
      <c r="C107" s="148">
        <v>115000000</v>
      </c>
      <c r="D107" s="148">
        <v>88473664.409999996</v>
      </c>
      <c r="E107" s="148">
        <v>70127616.159999996</v>
      </c>
      <c r="F107" s="148">
        <v>68343559.319999993</v>
      </c>
    </row>
    <row r="108" spans="2:7">
      <c r="B108" s="151" t="s">
        <v>998</v>
      </c>
      <c r="C108" s="150">
        <v>115000000</v>
      </c>
      <c r="D108" s="150">
        <v>88473664.409999996</v>
      </c>
      <c r="E108" s="150">
        <v>70127616.159999996</v>
      </c>
      <c r="F108" s="150">
        <v>68343559.319999993</v>
      </c>
    </row>
    <row r="109" spans="2:7">
      <c r="B109" s="149" t="s">
        <v>999</v>
      </c>
      <c r="C109" s="150">
        <v>115000000</v>
      </c>
      <c r="D109" s="150">
        <v>88473664.409999996</v>
      </c>
      <c r="E109" s="150">
        <v>70127616.159999996</v>
      </c>
      <c r="F109" s="150">
        <v>68343559.319999993</v>
      </c>
    </row>
    <row r="110" spans="2:7">
      <c r="B110" s="145" t="s">
        <v>1000</v>
      </c>
      <c r="C110" s="146">
        <v>606106528</v>
      </c>
      <c r="D110" s="146">
        <v>438109771.69</v>
      </c>
      <c r="E110" s="146">
        <v>348316643.42000002</v>
      </c>
      <c r="F110" s="146">
        <v>346565922.62</v>
      </c>
    </row>
    <row r="111" spans="2:7" s="153" customFormat="1">
      <c r="B111" s="168" t="s">
        <v>1001</v>
      </c>
      <c r="C111" s="148">
        <v>606106528</v>
      </c>
      <c r="D111" s="148">
        <v>438109771.69</v>
      </c>
      <c r="E111" s="148">
        <v>348316643.42000002</v>
      </c>
      <c r="F111" s="148">
        <v>346565922.62</v>
      </c>
    </row>
    <row r="112" spans="2:7">
      <c r="B112" s="151" t="s">
        <v>1002</v>
      </c>
      <c r="C112" s="150">
        <v>606106528</v>
      </c>
      <c r="D112" s="150">
        <v>438109771.69</v>
      </c>
      <c r="E112" s="150">
        <v>348316643.42000002</v>
      </c>
      <c r="F112" s="150">
        <v>346565922.62</v>
      </c>
    </row>
    <row r="113" spans="2:6">
      <c r="B113" s="149" t="s">
        <v>1003</v>
      </c>
      <c r="C113" s="150">
        <v>603906528</v>
      </c>
      <c r="D113" s="150">
        <v>437558719.49000001</v>
      </c>
      <c r="E113" s="150">
        <v>347765591.22000003</v>
      </c>
      <c r="F113" s="150">
        <v>346014870.42000002</v>
      </c>
    </row>
    <row r="114" spans="2:6">
      <c r="B114" s="151" t="s">
        <v>476</v>
      </c>
      <c r="C114" s="150">
        <v>2200000</v>
      </c>
      <c r="D114" s="150">
        <v>551052.19999999995</v>
      </c>
      <c r="E114" s="150">
        <v>551052.19999999995</v>
      </c>
      <c r="F114" s="150">
        <v>551052.19999999995</v>
      </c>
    </row>
    <row r="115" spans="2:6">
      <c r="B115" s="145" t="s">
        <v>1004</v>
      </c>
      <c r="C115" s="146">
        <v>374522262</v>
      </c>
      <c r="D115" s="146">
        <v>276236090.19999993</v>
      </c>
      <c r="E115" s="146">
        <v>256556654.57000002</v>
      </c>
      <c r="F115" s="146">
        <v>253026535.68000001</v>
      </c>
    </row>
    <row r="116" spans="2:6" s="153" customFormat="1">
      <c r="B116" s="165" t="s">
        <v>1005</v>
      </c>
      <c r="C116" s="148">
        <v>374522262</v>
      </c>
      <c r="D116" s="148">
        <v>276236090.19999993</v>
      </c>
      <c r="E116" s="148">
        <v>256556654.57000002</v>
      </c>
      <c r="F116" s="148">
        <v>253026535.68000001</v>
      </c>
    </row>
    <row r="117" spans="2:6">
      <c r="B117" s="149" t="s">
        <v>1006</v>
      </c>
      <c r="C117" s="150">
        <v>374522262</v>
      </c>
      <c r="D117" s="150">
        <v>276236090.19999993</v>
      </c>
      <c r="E117" s="150">
        <v>256556654.57000002</v>
      </c>
      <c r="F117" s="150">
        <v>253026535.68000001</v>
      </c>
    </row>
    <row r="118" spans="2:6">
      <c r="B118" s="151" t="s">
        <v>1007</v>
      </c>
      <c r="C118" s="150">
        <v>370509112</v>
      </c>
      <c r="D118" s="150">
        <v>275137212.19999993</v>
      </c>
      <c r="E118" s="150">
        <v>255457776.57000002</v>
      </c>
      <c r="F118" s="150">
        <v>251927657.68000001</v>
      </c>
    </row>
    <row r="119" spans="2:6">
      <c r="B119" s="149" t="s">
        <v>476</v>
      </c>
      <c r="C119" s="150">
        <v>4013150</v>
      </c>
      <c r="D119" s="150">
        <v>1098878</v>
      </c>
      <c r="E119" s="150">
        <v>1098878</v>
      </c>
      <c r="F119" s="150">
        <v>1098878</v>
      </c>
    </row>
    <row r="120" spans="2:6">
      <c r="B120" s="145" t="s">
        <v>1008</v>
      </c>
      <c r="C120" s="146">
        <v>34500000</v>
      </c>
      <c r="D120" s="146">
        <v>27041843.310000002</v>
      </c>
      <c r="E120" s="146">
        <v>21685825.93</v>
      </c>
      <c r="F120" s="146">
        <v>21469346.73</v>
      </c>
    </row>
    <row r="121" spans="2:6" s="153" customFormat="1">
      <c r="B121" s="168" t="s">
        <v>1009</v>
      </c>
      <c r="C121" s="148">
        <v>34500000</v>
      </c>
      <c r="D121" s="148">
        <v>27041843.310000002</v>
      </c>
      <c r="E121" s="148">
        <v>21685825.93</v>
      </c>
      <c r="F121" s="148">
        <v>21469346.73</v>
      </c>
    </row>
    <row r="122" spans="2:6">
      <c r="B122" s="149" t="s">
        <v>1010</v>
      </c>
      <c r="C122" s="150">
        <v>34500000</v>
      </c>
      <c r="D122" s="150">
        <v>27041843.310000002</v>
      </c>
      <c r="E122" s="150">
        <v>21685825.93</v>
      </c>
      <c r="F122" s="150">
        <v>21469346.73</v>
      </c>
    </row>
    <row r="123" spans="2:6">
      <c r="B123" s="167" t="s">
        <v>1011</v>
      </c>
      <c r="C123" s="150">
        <v>34500000</v>
      </c>
      <c r="D123" s="150">
        <v>27041843.310000002</v>
      </c>
      <c r="E123" s="150">
        <v>21685825.93</v>
      </c>
      <c r="F123" s="150">
        <v>21469346.73</v>
      </c>
    </row>
    <row r="124" spans="2:6">
      <c r="B124" s="145" t="s">
        <v>1012</v>
      </c>
      <c r="C124" s="146">
        <v>630463581</v>
      </c>
      <c r="D124" s="146">
        <v>121478740.34000003</v>
      </c>
      <c r="E124" s="146">
        <v>74671783.810000002</v>
      </c>
      <c r="F124" s="146">
        <v>71194014.25</v>
      </c>
    </row>
    <row r="125" spans="2:6" s="153" customFormat="1">
      <c r="B125" s="165" t="s">
        <v>1013</v>
      </c>
      <c r="C125" s="148">
        <v>630463581</v>
      </c>
      <c r="D125" s="148">
        <v>121478740.34000003</v>
      </c>
      <c r="E125" s="148">
        <v>74671783.810000002</v>
      </c>
      <c r="F125" s="148">
        <v>71194014.25</v>
      </c>
    </row>
    <row r="126" spans="2:6">
      <c r="B126" s="151" t="s">
        <v>1014</v>
      </c>
      <c r="C126" s="150">
        <v>630463581</v>
      </c>
      <c r="D126" s="150">
        <v>121478740.34000003</v>
      </c>
      <c r="E126" s="150">
        <v>74671783.810000002</v>
      </c>
      <c r="F126" s="150">
        <v>71194014.25</v>
      </c>
    </row>
    <row r="127" spans="2:6">
      <c r="B127" s="149" t="s">
        <v>1015</v>
      </c>
      <c r="C127" s="150">
        <v>623460381</v>
      </c>
      <c r="D127" s="150">
        <v>121478740.34000003</v>
      </c>
      <c r="E127" s="150">
        <v>74671783.810000002</v>
      </c>
      <c r="F127" s="150">
        <v>71194014.25</v>
      </c>
    </row>
    <row r="128" spans="2:6">
      <c r="B128" s="151" t="s">
        <v>476</v>
      </c>
      <c r="C128" s="150">
        <v>7003200</v>
      </c>
      <c r="D128" s="150">
        <v>0</v>
      </c>
      <c r="E128" s="150">
        <v>0</v>
      </c>
      <c r="F128" s="150">
        <v>0</v>
      </c>
    </row>
    <row r="129" spans="2:7">
      <c r="B129" s="145" t="s">
        <v>1016</v>
      </c>
      <c r="C129" s="146">
        <v>1529000000</v>
      </c>
      <c r="D129" s="146">
        <v>433673928.48000002</v>
      </c>
      <c r="E129" s="146">
        <v>430843919.50999999</v>
      </c>
      <c r="F129" s="146">
        <v>430843919.50999999</v>
      </c>
    </row>
    <row r="130" spans="2:7" s="153" customFormat="1">
      <c r="B130" s="165" t="s">
        <v>1017</v>
      </c>
      <c r="C130" s="148">
        <v>1529000000</v>
      </c>
      <c r="D130" s="148">
        <v>433673928.48000002</v>
      </c>
      <c r="E130" s="148">
        <v>430843919.50999999</v>
      </c>
      <c r="F130" s="148">
        <v>430843919.50999999</v>
      </c>
    </row>
    <row r="131" spans="2:7">
      <c r="B131" s="149" t="s">
        <v>1018</v>
      </c>
      <c r="C131" s="150">
        <v>1529000000</v>
      </c>
      <c r="D131" s="150">
        <v>433673928.48000002</v>
      </c>
      <c r="E131" s="150">
        <v>430843919.50999999</v>
      </c>
      <c r="F131" s="150">
        <v>430843919.50999999</v>
      </c>
    </row>
    <row r="132" spans="2:7">
      <c r="B132" s="151" t="s">
        <v>1019</v>
      </c>
      <c r="C132" s="150">
        <v>1523608700</v>
      </c>
      <c r="D132" s="150">
        <v>433673928.48000002</v>
      </c>
      <c r="E132" s="150">
        <v>430843919.50999999</v>
      </c>
      <c r="F132" s="150">
        <v>430843919.50999999</v>
      </c>
    </row>
    <row r="133" spans="2:7">
      <c r="B133" s="149" t="s">
        <v>476</v>
      </c>
      <c r="C133" s="150">
        <v>5391300</v>
      </c>
      <c r="D133" s="150">
        <v>0</v>
      </c>
      <c r="E133" s="150">
        <v>0</v>
      </c>
      <c r="F133" s="150">
        <v>0</v>
      </c>
    </row>
    <row r="134" spans="2:7">
      <c r="B134" s="145" t="s">
        <v>1020</v>
      </c>
      <c r="C134" s="146">
        <v>351767950</v>
      </c>
      <c r="D134" s="146">
        <v>307101240.86000001</v>
      </c>
      <c r="E134" s="146">
        <v>229889723.82000002</v>
      </c>
      <c r="F134" s="146">
        <v>226261891.83000001</v>
      </c>
    </row>
    <row r="135" spans="2:7" s="153" customFormat="1">
      <c r="B135" s="168" t="s">
        <v>1021</v>
      </c>
      <c r="C135" s="148">
        <v>351767950</v>
      </c>
      <c r="D135" s="148">
        <v>307101240.86000001</v>
      </c>
      <c r="E135" s="148">
        <v>229889723.82000002</v>
      </c>
      <c r="F135" s="148">
        <v>226261891.83000001</v>
      </c>
    </row>
    <row r="136" spans="2:7">
      <c r="B136" s="151" t="s">
        <v>1022</v>
      </c>
      <c r="C136" s="150">
        <v>351767950</v>
      </c>
      <c r="D136" s="150">
        <v>307101240.86000001</v>
      </c>
      <c r="E136" s="150">
        <v>229889723.82000002</v>
      </c>
      <c r="F136" s="150">
        <v>226261891.83000001</v>
      </c>
    </row>
    <row r="137" spans="2:7">
      <c r="B137" s="149" t="s">
        <v>1023</v>
      </c>
      <c r="C137" s="150">
        <v>348767950</v>
      </c>
      <c r="D137" s="150">
        <v>306213646.86000001</v>
      </c>
      <c r="E137" s="150">
        <v>229002129.82000002</v>
      </c>
      <c r="F137" s="150">
        <v>225374297.83000001</v>
      </c>
    </row>
    <row r="138" spans="2:7">
      <c r="B138" s="151" t="s">
        <v>476</v>
      </c>
      <c r="C138" s="150">
        <v>3000000</v>
      </c>
      <c r="D138" s="150">
        <v>887594</v>
      </c>
      <c r="E138" s="150">
        <v>887594</v>
      </c>
      <c r="F138" s="150">
        <v>887594</v>
      </c>
    </row>
    <row r="139" spans="2:7">
      <c r="B139" s="145" t="s">
        <v>1024</v>
      </c>
      <c r="C139" s="146">
        <v>2977000000</v>
      </c>
      <c r="D139" s="146">
        <v>0</v>
      </c>
      <c r="E139" s="146">
        <v>0</v>
      </c>
      <c r="F139" s="146">
        <v>0</v>
      </c>
    </row>
    <row r="140" spans="2:7">
      <c r="B140" s="147" t="s">
        <v>1025</v>
      </c>
      <c r="C140" s="148">
        <v>2977000000</v>
      </c>
      <c r="D140" s="148">
        <v>0</v>
      </c>
      <c r="E140" s="148">
        <v>0</v>
      </c>
      <c r="F140" s="148">
        <v>0</v>
      </c>
    </row>
    <row r="141" spans="2:7">
      <c r="B141" s="149" t="s">
        <v>1026</v>
      </c>
      <c r="C141" s="150">
        <v>2977000000</v>
      </c>
      <c r="D141" s="150">
        <v>0</v>
      </c>
      <c r="E141" s="150">
        <v>0</v>
      </c>
      <c r="F141" s="150">
        <v>0</v>
      </c>
      <c r="G141" s="150"/>
    </row>
    <row r="142" spans="2:7">
      <c r="B142" s="151" t="s">
        <v>1027</v>
      </c>
      <c r="C142" s="150">
        <v>2977000000</v>
      </c>
      <c r="D142" s="150">
        <v>0</v>
      </c>
      <c r="E142" s="150">
        <v>0</v>
      </c>
      <c r="F142" s="150">
        <v>0</v>
      </c>
      <c r="G142" s="150"/>
    </row>
    <row r="143" spans="2:7">
      <c r="B143" s="145" t="s">
        <v>1028</v>
      </c>
      <c r="C143" s="146">
        <v>306979786</v>
      </c>
      <c r="D143" s="146">
        <v>227706435.75</v>
      </c>
      <c r="E143" s="146">
        <v>207223461.80000001</v>
      </c>
      <c r="F143" s="146">
        <v>200488277.43000001</v>
      </c>
      <c r="G143" s="150"/>
    </row>
    <row r="144" spans="2:7" s="153" customFormat="1">
      <c r="B144" s="168" t="s">
        <v>1029</v>
      </c>
      <c r="C144" s="148">
        <v>306979786</v>
      </c>
      <c r="D144" s="148">
        <v>227706435.75</v>
      </c>
      <c r="E144" s="148">
        <v>207223461.80000001</v>
      </c>
      <c r="F144" s="148">
        <v>200488277.43000001</v>
      </c>
      <c r="G144" s="148"/>
    </row>
    <row r="145" spans="2:7">
      <c r="B145" s="151" t="s">
        <v>1030</v>
      </c>
      <c r="C145" s="150">
        <v>306979786</v>
      </c>
      <c r="D145" s="150">
        <v>227706435.75</v>
      </c>
      <c r="E145" s="150">
        <v>207223461.80000001</v>
      </c>
      <c r="F145" s="150">
        <v>200488277.43000001</v>
      </c>
      <c r="G145" s="150"/>
    </row>
    <row r="146" spans="2:7">
      <c r="B146" s="149" t="s">
        <v>1031</v>
      </c>
      <c r="C146" s="150">
        <v>306979786</v>
      </c>
      <c r="D146" s="150">
        <v>227706435.75</v>
      </c>
      <c r="E146" s="150">
        <v>207223461.80000001</v>
      </c>
      <c r="F146" s="150">
        <v>200488277.43000001</v>
      </c>
      <c r="G146" s="150"/>
    </row>
    <row r="147" spans="2:7">
      <c r="B147" s="145" t="s">
        <v>1032</v>
      </c>
      <c r="C147" s="146">
        <v>509680339</v>
      </c>
      <c r="D147" s="146">
        <v>367603950.70000005</v>
      </c>
      <c r="E147" s="146">
        <v>339791823.71000004</v>
      </c>
      <c r="F147" s="146">
        <v>336436037.10000002</v>
      </c>
      <c r="G147" s="150"/>
    </row>
    <row r="148" spans="2:7" s="153" customFormat="1">
      <c r="B148" s="168" t="s">
        <v>1033</v>
      </c>
      <c r="C148" s="148">
        <v>509680339</v>
      </c>
      <c r="D148" s="148">
        <v>367603950.70000005</v>
      </c>
      <c r="E148" s="148">
        <v>339791823.71000004</v>
      </c>
      <c r="F148" s="148">
        <v>336436037.10000002</v>
      </c>
      <c r="G148" s="148"/>
    </row>
    <row r="149" spans="2:7">
      <c r="B149" s="151" t="s">
        <v>1034</v>
      </c>
      <c r="C149" s="150">
        <v>509680339</v>
      </c>
      <c r="D149" s="150">
        <v>367603950.70000005</v>
      </c>
      <c r="E149" s="150">
        <v>339791823.71000004</v>
      </c>
      <c r="F149" s="150">
        <v>336436037.10000002</v>
      </c>
      <c r="G149" s="150"/>
    </row>
    <row r="150" spans="2:7">
      <c r="B150" s="149" t="s">
        <v>1035</v>
      </c>
      <c r="C150" s="150">
        <v>509680339</v>
      </c>
      <c r="D150" s="150">
        <v>367603950.70000005</v>
      </c>
      <c r="E150" s="150">
        <v>339791823.71000004</v>
      </c>
      <c r="F150" s="150">
        <v>336436037.10000002</v>
      </c>
      <c r="G150" s="150"/>
    </row>
    <row r="151" spans="2:7">
      <c r="B151" s="145" t="s">
        <v>1036</v>
      </c>
      <c r="C151" s="146">
        <v>27303900</v>
      </c>
      <c r="D151" s="146">
        <v>19587012.539999999</v>
      </c>
      <c r="E151" s="146">
        <v>19586801.259999998</v>
      </c>
      <c r="F151" s="146">
        <v>16232401.26</v>
      </c>
      <c r="G151" s="150"/>
    </row>
    <row r="152" spans="2:7" s="153" customFormat="1">
      <c r="B152" s="168" t="s">
        <v>1037</v>
      </c>
      <c r="C152" s="148">
        <v>27303900</v>
      </c>
      <c r="D152" s="148">
        <v>19587012.539999999</v>
      </c>
      <c r="E152" s="148">
        <v>19586801.259999998</v>
      </c>
      <c r="F152" s="148">
        <v>16232401.26</v>
      </c>
      <c r="G152" s="148"/>
    </row>
    <row r="153" spans="2:7">
      <c r="B153" s="151" t="s">
        <v>1038</v>
      </c>
      <c r="C153" s="150">
        <v>27303900</v>
      </c>
      <c r="D153" s="150">
        <v>19587012.539999999</v>
      </c>
      <c r="E153" s="150">
        <v>19586801.259999998</v>
      </c>
      <c r="F153" s="150">
        <v>16232401.26</v>
      </c>
      <c r="G153" s="150"/>
    </row>
    <row r="154" spans="2:7">
      <c r="B154" s="149" t="s">
        <v>1039</v>
      </c>
      <c r="C154" s="150">
        <v>27303900</v>
      </c>
      <c r="D154" s="150">
        <v>19587012.539999999</v>
      </c>
      <c r="E154" s="150">
        <v>19586801.259999998</v>
      </c>
      <c r="F154" s="150">
        <v>16232401.26</v>
      </c>
      <c r="G154" s="150"/>
    </row>
    <row r="155" spans="2:7">
      <c r="B155" s="145" t="s">
        <v>1040</v>
      </c>
      <c r="C155" s="146">
        <v>325682882</v>
      </c>
      <c r="D155" s="146">
        <v>174754349.52000004</v>
      </c>
      <c r="E155" s="146">
        <v>161525911.93000001</v>
      </c>
      <c r="F155" s="146">
        <v>156775862.95999998</v>
      </c>
      <c r="G155" s="150"/>
    </row>
    <row r="156" spans="2:7" s="153" customFormat="1">
      <c r="B156" s="168" t="s">
        <v>1041</v>
      </c>
      <c r="C156" s="148">
        <v>325682882</v>
      </c>
      <c r="D156" s="148">
        <v>174754349.52000004</v>
      </c>
      <c r="E156" s="148">
        <v>161525911.93000001</v>
      </c>
      <c r="F156" s="148">
        <v>156775862.95999998</v>
      </c>
      <c r="G156" s="148"/>
    </row>
    <row r="157" spans="2:7">
      <c r="B157" s="151" t="s">
        <v>1042</v>
      </c>
      <c r="C157" s="150">
        <v>325682882</v>
      </c>
      <c r="D157" s="150">
        <v>174754349.52000004</v>
      </c>
      <c r="E157" s="150">
        <v>161525911.93000001</v>
      </c>
      <c r="F157" s="150">
        <v>156775862.95999998</v>
      </c>
      <c r="G157" s="150"/>
    </row>
    <row r="158" spans="2:7">
      <c r="B158" s="149" t="s">
        <v>1043</v>
      </c>
      <c r="C158" s="150">
        <v>301882882</v>
      </c>
      <c r="D158" s="150">
        <v>164785502.45000005</v>
      </c>
      <c r="E158" s="150">
        <v>151557064.86000001</v>
      </c>
      <c r="F158" s="150">
        <v>148510600.63999999</v>
      </c>
      <c r="G158" s="150"/>
    </row>
    <row r="159" spans="2:7">
      <c r="B159" s="151" t="s">
        <v>476</v>
      </c>
      <c r="C159" s="150">
        <v>23800000</v>
      </c>
      <c r="D159" s="150">
        <v>9968847.0700000003</v>
      </c>
      <c r="E159" s="150">
        <v>9968847.0700000003</v>
      </c>
      <c r="F159" s="150">
        <v>8265262.3200000003</v>
      </c>
      <c r="G159" s="150"/>
    </row>
    <row r="160" spans="2:7">
      <c r="B160" s="145" t="s">
        <v>1044</v>
      </c>
      <c r="C160" s="146">
        <v>1587391702</v>
      </c>
      <c r="D160" s="146">
        <v>1393253448.6700001</v>
      </c>
      <c r="E160" s="146">
        <v>1143774155.3099999</v>
      </c>
      <c r="F160" s="146">
        <v>1088798108.48</v>
      </c>
      <c r="G160" s="150"/>
    </row>
    <row r="161" spans="2:7" s="153" customFormat="1">
      <c r="B161" s="165" t="s">
        <v>1045</v>
      </c>
      <c r="C161" s="148">
        <v>1587391702</v>
      </c>
      <c r="D161" s="148">
        <v>1393253448.6700001</v>
      </c>
      <c r="E161" s="148">
        <v>1143774155.3099999</v>
      </c>
      <c r="F161" s="148">
        <v>1088798108.48</v>
      </c>
      <c r="G161" s="148"/>
    </row>
    <row r="162" spans="2:7">
      <c r="B162" s="149" t="s">
        <v>1046</v>
      </c>
      <c r="C162" s="150">
        <v>1587391702</v>
      </c>
      <c r="D162" s="150">
        <v>1393253448.6700001</v>
      </c>
      <c r="E162" s="150">
        <v>1143774155.3099999</v>
      </c>
      <c r="F162" s="150">
        <v>1088798108.48</v>
      </c>
      <c r="G162" s="150"/>
    </row>
    <row r="163" spans="2:7">
      <c r="B163" s="151" t="s">
        <v>483</v>
      </c>
      <c r="C163" s="150">
        <v>437627739</v>
      </c>
      <c r="D163" s="150">
        <v>395978388.91000009</v>
      </c>
      <c r="E163" s="150">
        <v>306564488</v>
      </c>
      <c r="F163" s="150">
        <v>292097539</v>
      </c>
    </row>
    <row r="164" spans="2:7">
      <c r="B164" s="149" t="s">
        <v>1047</v>
      </c>
      <c r="C164" s="150">
        <v>136908000</v>
      </c>
      <c r="D164" s="150">
        <v>294678772.11000001</v>
      </c>
      <c r="E164" s="150">
        <v>215963904.27999997</v>
      </c>
      <c r="F164" s="150">
        <v>197206053.56</v>
      </c>
    </row>
    <row r="165" spans="2:7">
      <c r="B165" s="151" t="s">
        <v>1048</v>
      </c>
      <c r="C165" s="150">
        <v>24849165</v>
      </c>
      <c r="D165" s="150">
        <v>13553403.93</v>
      </c>
      <c r="E165" s="150">
        <v>13553403.93</v>
      </c>
      <c r="F165" s="150">
        <v>13553403.93</v>
      </c>
    </row>
    <row r="166" spans="2:7">
      <c r="B166" s="149" t="s">
        <v>1049</v>
      </c>
      <c r="C166" s="150">
        <v>279911200</v>
      </c>
      <c r="D166" s="150">
        <v>165090782.51999998</v>
      </c>
      <c r="E166" s="150">
        <v>161568250.03999999</v>
      </c>
      <c r="F166" s="150">
        <v>161431322.84</v>
      </c>
    </row>
    <row r="167" spans="2:7">
      <c r="B167" s="151" t="s">
        <v>1050</v>
      </c>
      <c r="C167" s="150">
        <v>436473850</v>
      </c>
      <c r="D167" s="150">
        <v>342502770.81999999</v>
      </c>
      <c r="E167" s="150">
        <v>277324644.88999999</v>
      </c>
      <c r="F167" s="150">
        <v>272398282.06999999</v>
      </c>
    </row>
    <row r="168" spans="2:7">
      <c r="B168" s="149" t="s">
        <v>1051</v>
      </c>
      <c r="C168" s="150">
        <v>101310000</v>
      </c>
      <c r="D168" s="150">
        <v>47493147.239999995</v>
      </c>
      <c r="E168" s="150">
        <v>34843281.030000001</v>
      </c>
      <c r="F168" s="150">
        <v>31783650.609999999</v>
      </c>
    </row>
    <row r="169" spans="2:7">
      <c r="B169" s="151" t="s">
        <v>476</v>
      </c>
      <c r="C169" s="150">
        <v>170311748</v>
      </c>
      <c r="D169" s="150">
        <v>133956183.14</v>
      </c>
      <c r="E169" s="150">
        <v>133956183.14</v>
      </c>
      <c r="F169" s="150">
        <v>120327856.47</v>
      </c>
    </row>
    <row r="170" spans="2:7">
      <c r="B170" s="145" t="s">
        <v>1052</v>
      </c>
      <c r="C170" s="146">
        <v>159671257</v>
      </c>
      <c r="D170" s="146">
        <v>112806204.98999999</v>
      </c>
      <c r="E170" s="146">
        <v>99715709.310000002</v>
      </c>
      <c r="F170" s="146">
        <v>96876512.939999998</v>
      </c>
    </row>
    <row r="171" spans="2:7" s="153" customFormat="1">
      <c r="B171" s="165" t="s">
        <v>1053</v>
      </c>
      <c r="C171" s="148">
        <v>159671257</v>
      </c>
      <c r="D171" s="148">
        <v>112806204.98999999</v>
      </c>
      <c r="E171" s="148">
        <v>99715709.310000002</v>
      </c>
      <c r="F171" s="148">
        <v>96876512.939999998</v>
      </c>
    </row>
    <row r="172" spans="2:7">
      <c r="B172" s="149" t="s">
        <v>1054</v>
      </c>
      <c r="C172" s="150">
        <v>159671257</v>
      </c>
      <c r="D172" s="150">
        <v>112806204.98999999</v>
      </c>
      <c r="E172" s="150">
        <v>99715709.310000002</v>
      </c>
      <c r="F172" s="150">
        <v>96876512.939999998</v>
      </c>
    </row>
    <row r="173" spans="2:7">
      <c r="B173" s="151" t="s">
        <v>483</v>
      </c>
      <c r="C173" s="150">
        <v>97793873</v>
      </c>
      <c r="D173" s="150">
        <v>69893598.089999989</v>
      </c>
      <c r="E173" s="150">
        <v>57041467.060000002</v>
      </c>
      <c r="F173" s="150">
        <v>55339154.090000004</v>
      </c>
    </row>
    <row r="174" spans="2:7">
      <c r="B174" s="149" t="s">
        <v>1055</v>
      </c>
      <c r="C174" s="150">
        <v>44129835</v>
      </c>
      <c r="D174" s="150">
        <v>29981138.009999998</v>
      </c>
      <c r="E174" s="150">
        <v>29775966.600000001</v>
      </c>
      <c r="F174" s="150">
        <v>28709588.160000004</v>
      </c>
    </row>
    <row r="175" spans="2:7">
      <c r="B175" s="151" t="s">
        <v>1056</v>
      </c>
      <c r="C175" s="150">
        <v>17747549</v>
      </c>
      <c r="D175" s="150">
        <v>12931468.890000001</v>
      </c>
      <c r="E175" s="150">
        <v>12898275.65</v>
      </c>
      <c r="F175" s="150">
        <v>12827770.689999999</v>
      </c>
    </row>
    <row r="176" spans="2:7">
      <c r="B176" s="145" t="s">
        <v>1057</v>
      </c>
      <c r="C176" s="146">
        <v>5455676135</v>
      </c>
      <c r="D176" s="146">
        <v>0</v>
      </c>
      <c r="E176" s="146">
        <v>0</v>
      </c>
      <c r="F176" s="146">
        <v>0</v>
      </c>
    </row>
    <row r="177" spans="2:6" s="153" customFormat="1">
      <c r="B177" s="165" t="s">
        <v>1058</v>
      </c>
      <c r="C177" s="148">
        <v>5455676135</v>
      </c>
      <c r="D177" s="148">
        <v>0</v>
      </c>
      <c r="E177" s="148">
        <v>0</v>
      </c>
      <c r="F177" s="148">
        <v>0</v>
      </c>
    </row>
    <row r="178" spans="2:6">
      <c r="B178" s="149" t="s">
        <v>1059</v>
      </c>
      <c r="C178" s="150">
        <v>5455676135</v>
      </c>
      <c r="D178" s="150">
        <v>0</v>
      </c>
      <c r="E178" s="150">
        <v>0</v>
      </c>
      <c r="F178" s="150">
        <v>0</v>
      </c>
    </row>
    <row r="179" spans="2:6">
      <c r="B179" s="151" t="s">
        <v>1060</v>
      </c>
      <c r="C179" s="150">
        <v>5455676135</v>
      </c>
      <c r="D179" s="150">
        <v>0</v>
      </c>
      <c r="E179" s="150">
        <v>0</v>
      </c>
      <c r="F179" s="150">
        <v>0</v>
      </c>
    </row>
    <row r="180" spans="2:6">
      <c r="B180" s="145" t="s">
        <v>1061</v>
      </c>
      <c r="C180" s="146">
        <v>20000000</v>
      </c>
      <c r="D180" s="146">
        <v>0</v>
      </c>
      <c r="E180" s="146">
        <v>0</v>
      </c>
      <c r="F180" s="146">
        <v>0</v>
      </c>
    </row>
    <row r="181" spans="2:6" s="153" customFormat="1">
      <c r="B181" s="165" t="s">
        <v>1062</v>
      </c>
      <c r="C181" s="148">
        <v>20000000</v>
      </c>
      <c r="D181" s="148">
        <v>0</v>
      </c>
      <c r="E181" s="148">
        <v>0</v>
      </c>
      <c r="F181" s="148">
        <v>0</v>
      </c>
    </row>
    <row r="182" spans="2:6">
      <c r="B182" s="149" t="s">
        <v>1063</v>
      </c>
      <c r="C182" s="150">
        <v>20000000</v>
      </c>
      <c r="D182" s="150">
        <v>0</v>
      </c>
      <c r="E182" s="150">
        <v>0</v>
      </c>
      <c r="F182" s="150">
        <v>0</v>
      </c>
    </row>
    <row r="183" spans="2:6">
      <c r="B183" s="151" t="s">
        <v>1064</v>
      </c>
      <c r="C183" s="150">
        <v>20000000</v>
      </c>
      <c r="D183" s="150">
        <v>0</v>
      </c>
      <c r="E183" s="150">
        <v>0</v>
      </c>
      <c r="F183" s="150">
        <v>0</v>
      </c>
    </row>
    <row r="184" spans="2:6">
      <c r="B184" s="145" t="s">
        <v>1065</v>
      </c>
      <c r="C184" s="146">
        <v>8061136254</v>
      </c>
      <c r="D184" s="146">
        <v>2479574773.4699998</v>
      </c>
      <c r="E184" s="146">
        <v>2476162564.8399997</v>
      </c>
      <c r="F184" s="146">
        <v>2441666424.3899999</v>
      </c>
    </row>
    <row r="185" spans="2:6" s="153" customFormat="1">
      <c r="B185" s="165" t="s">
        <v>1066</v>
      </c>
      <c r="C185" s="148">
        <v>8061136254</v>
      </c>
      <c r="D185" s="148">
        <v>2479574773.4699998</v>
      </c>
      <c r="E185" s="148">
        <v>2476162564.8399997</v>
      </c>
      <c r="F185" s="148">
        <v>2441666424.3899999</v>
      </c>
    </row>
    <row r="186" spans="2:6">
      <c r="B186" s="167" t="s">
        <v>1067</v>
      </c>
      <c r="C186" s="150">
        <v>8061136254</v>
      </c>
      <c r="D186" s="150">
        <v>2479574773.4699998</v>
      </c>
      <c r="E186" s="150">
        <v>2476162564.8399997</v>
      </c>
      <c r="F186" s="150">
        <v>2441666424.3899999</v>
      </c>
    </row>
    <row r="187" spans="2:6">
      <c r="B187" s="149" t="s">
        <v>483</v>
      </c>
      <c r="C187" s="150">
        <v>5935507140</v>
      </c>
      <c r="D187" s="150">
        <v>1285413266.8499999</v>
      </c>
      <c r="E187" s="150">
        <v>1283515320.6399999</v>
      </c>
      <c r="F187" s="150">
        <v>1249019180.1900001</v>
      </c>
    </row>
    <row r="188" spans="2:6">
      <c r="B188" s="151" t="s">
        <v>1068</v>
      </c>
      <c r="C188" s="150">
        <v>1193183943</v>
      </c>
      <c r="D188" s="150">
        <v>805499443.74000001</v>
      </c>
      <c r="E188" s="150">
        <v>804545903.51999998</v>
      </c>
      <c r="F188" s="150">
        <v>804545903.51999998</v>
      </c>
    </row>
    <row r="189" spans="2:6">
      <c r="B189" s="149" t="s">
        <v>1069</v>
      </c>
      <c r="C189" s="150">
        <v>464406524</v>
      </c>
      <c r="D189" s="150">
        <v>268866592.09000003</v>
      </c>
      <c r="E189" s="150">
        <v>268457054.74000001</v>
      </c>
      <c r="F189" s="150">
        <v>268457054.74000001</v>
      </c>
    </row>
    <row r="190" spans="2:6">
      <c r="B190" s="151" t="s">
        <v>1070</v>
      </c>
      <c r="C190" s="150">
        <v>301638647</v>
      </c>
      <c r="D190" s="150">
        <v>119795470.79000001</v>
      </c>
      <c r="E190" s="150">
        <v>119644285.94</v>
      </c>
      <c r="F190" s="150">
        <v>119644285.94</v>
      </c>
    </row>
    <row r="191" spans="2:6">
      <c r="B191" s="149" t="s">
        <v>1071</v>
      </c>
      <c r="C191" s="150">
        <v>163500000</v>
      </c>
      <c r="D191" s="150">
        <v>0</v>
      </c>
      <c r="E191" s="150">
        <v>0</v>
      </c>
      <c r="F191" s="150">
        <v>0</v>
      </c>
    </row>
    <row r="192" spans="2:6">
      <c r="B192" s="151" t="s">
        <v>1072</v>
      </c>
      <c r="C192" s="150">
        <v>2900000</v>
      </c>
      <c r="D192" s="150">
        <v>0</v>
      </c>
      <c r="E192" s="150">
        <v>0</v>
      </c>
      <c r="F192" s="150">
        <v>0</v>
      </c>
    </row>
    <row r="193" spans="2:6">
      <c r="B193" s="145" t="s">
        <v>1073</v>
      </c>
      <c r="C193" s="146">
        <v>7874218895</v>
      </c>
      <c r="D193" s="146">
        <v>0</v>
      </c>
      <c r="E193" s="146">
        <v>0</v>
      </c>
      <c r="F193" s="146">
        <v>0</v>
      </c>
    </row>
    <row r="194" spans="2:6" s="153" customFormat="1">
      <c r="B194" s="168" t="s">
        <v>1074</v>
      </c>
      <c r="C194" s="148">
        <v>7874218895</v>
      </c>
      <c r="D194" s="148">
        <v>0</v>
      </c>
      <c r="E194" s="148">
        <v>0</v>
      </c>
      <c r="F194" s="148">
        <v>0</v>
      </c>
    </row>
    <row r="195" spans="2:6">
      <c r="B195" s="151" t="s">
        <v>1075</v>
      </c>
      <c r="C195" s="150">
        <v>7874218895</v>
      </c>
      <c r="D195" s="150">
        <v>0</v>
      </c>
      <c r="E195" s="150">
        <v>0</v>
      </c>
      <c r="F195" s="150">
        <v>0</v>
      </c>
    </row>
    <row r="196" spans="2:6">
      <c r="B196" s="149" t="s">
        <v>1076</v>
      </c>
      <c r="C196" s="150">
        <v>7859218895</v>
      </c>
      <c r="D196" s="150">
        <v>0</v>
      </c>
      <c r="E196" s="150">
        <v>0</v>
      </c>
      <c r="F196" s="150">
        <v>0</v>
      </c>
    </row>
    <row r="197" spans="2:6">
      <c r="B197" s="151" t="s">
        <v>476</v>
      </c>
      <c r="C197" s="150">
        <v>15000000</v>
      </c>
      <c r="D197" s="150">
        <v>0</v>
      </c>
      <c r="E197" s="150">
        <v>0</v>
      </c>
      <c r="F197" s="150">
        <v>0</v>
      </c>
    </row>
    <row r="198" spans="2:6">
      <c r="B198" s="145" t="s">
        <v>1077</v>
      </c>
      <c r="C198" s="146">
        <v>329922596</v>
      </c>
      <c r="D198" s="146">
        <v>243342724.78</v>
      </c>
      <c r="E198" s="146">
        <v>221351277.04999998</v>
      </c>
      <c r="F198" s="146">
        <v>218157035.74000001</v>
      </c>
    </row>
    <row r="199" spans="2:6" s="153" customFormat="1">
      <c r="B199" s="165" t="s">
        <v>1078</v>
      </c>
      <c r="C199" s="148">
        <v>329922596</v>
      </c>
      <c r="D199" s="148">
        <v>243342724.78</v>
      </c>
      <c r="E199" s="148">
        <v>221351277.04999998</v>
      </c>
      <c r="F199" s="148">
        <v>218157035.74000001</v>
      </c>
    </row>
    <row r="200" spans="2:6">
      <c r="B200" s="149" t="s">
        <v>1079</v>
      </c>
      <c r="C200" s="150">
        <v>329922596</v>
      </c>
      <c r="D200" s="150">
        <v>243342724.78</v>
      </c>
      <c r="E200" s="150">
        <v>221351277.04999998</v>
      </c>
      <c r="F200" s="150">
        <v>218157035.74000001</v>
      </c>
    </row>
    <row r="201" spans="2:6">
      <c r="B201" s="151" t="s">
        <v>1080</v>
      </c>
      <c r="C201" s="150">
        <v>328922596</v>
      </c>
      <c r="D201" s="150">
        <v>242567724.78</v>
      </c>
      <c r="E201" s="150">
        <v>220786277.04999998</v>
      </c>
      <c r="F201" s="150">
        <v>217652035.74000001</v>
      </c>
    </row>
    <row r="202" spans="2:6">
      <c r="B202" s="167" t="s">
        <v>476</v>
      </c>
      <c r="C202" s="150">
        <v>1000000</v>
      </c>
      <c r="D202" s="150">
        <v>775000</v>
      </c>
      <c r="E202" s="150">
        <v>565000</v>
      </c>
      <c r="F202" s="150">
        <v>505000</v>
      </c>
    </row>
    <row r="203" spans="2:6">
      <c r="B203" s="145" t="s">
        <v>1081</v>
      </c>
      <c r="C203" s="146">
        <v>5743761785</v>
      </c>
      <c r="D203" s="146">
        <v>3334576802.9799995</v>
      </c>
      <c r="E203" s="146">
        <v>3334576802.9799995</v>
      </c>
      <c r="F203" s="146">
        <v>3334576802.9799995</v>
      </c>
    </row>
    <row r="204" spans="2:6" s="153" customFormat="1">
      <c r="B204" s="165" t="s">
        <v>1082</v>
      </c>
      <c r="C204" s="148">
        <v>5743761785</v>
      </c>
      <c r="D204" s="148">
        <v>3334576802.9799995</v>
      </c>
      <c r="E204" s="148">
        <v>3334576802.9799995</v>
      </c>
      <c r="F204" s="148">
        <v>3334576802.9799995</v>
      </c>
    </row>
    <row r="205" spans="2:6">
      <c r="B205" s="149" t="s">
        <v>1083</v>
      </c>
      <c r="C205" s="150">
        <v>5743761785</v>
      </c>
      <c r="D205" s="150">
        <v>3334576802.9799995</v>
      </c>
      <c r="E205" s="150">
        <v>3334576802.9799995</v>
      </c>
      <c r="F205" s="150">
        <v>3334576802.9799995</v>
      </c>
    </row>
    <row r="206" spans="2:6">
      <c r="B206" s="151" t="s">
        <v>1084</v>
      </c>
      <c r="C206" s="150">
        <v>4895195253</v>
      </c>
      <c r="D206" s="150">
        <v>2696061554.9799995</v>
      </c>
      <c r="E206" s="150">
        <v>2696061554.9799995</v>
      </c>
      <c r="F206" s="150">
        <v>2696061554.9799995</v>
      </c>
    </row>
    <row r="207" spans="2:6">
      <c r="B207" s="149" t="s">
        <v>1085</v>
      </c>
      <c r="C207" s="150">
        <v>811066532</v>
      </c>
      <c r="D207" s="150">
        <v>600240916.83999991</v>
      </c>
      <c r="E207" s="150">
        <v>600240916.83999991</v>
      </c>
      <c r="F207" s="150">
        <v>600240916.83999991</v>
      </c>
    </row>
    <row r="208" spans="2:6">
      <c r="B208" s="151" t="s">
        <v>476</v>
      </c>
      <c r="C208" s="150">
        <v>37500000</v>
      </c>
      <c r="D208" s="150">
        <v>38274331.159999996</v>
      </c>
      <c r="E208" s="150">
        <v>38274331.159999996</v>
      </c>
      <c r="F208" s="150">
        <v>38274331.159999996</v>
      </c>
    </row>
    <row r="209" spans="2:6">
      <c r="B209" s="145" t="s">
        <v>1086</v>
      </c>
      <c r="C209" s="146">
        <v>258925000</v>
      </c>
      <c r="D209" s="146">
        <v>185325759.72000003</v>
      </c>
      <c r="E209" s="146">
        <v>172503684.84999999</v>
      </c>
      <c r="F209" s="146">
        <v>168779622.90000001</v>
      </c>
    </row>
    <row r="210" spans="2:6">
      <c r="B210" s="147" t="s">
        <v>1087</v>
      </c>
      <c r="C210" s="148">
        <v>258925000</v>
      </c>
      <c r="D210" s="148">
        <v>185325759.72000003</v>
      </c>
      <c r="E210" s="148">
        <v>172503684.84999999</v>
      </c>
      <c r="F210" s="148">
        <v>168779622.90000001</v>
      </c>
    </row>
    <row r="211" spans="2:6">
      <c r="B211" s="149" t="s">
        <v>1088</v>
      </c>
      <c r="C211" s="150">
        <v>258925000</v>
      </c>
      <c r="D211" s="150">
        <v>185325759.72000003</v>
      </c>
      <c r="E211" s="150">
        <v>172503684.84999999</v>
      </c>
      <c r="F211" s="150">
        <v>168779622.90000001</v>
      </c>
    </row>
    <row r="212" spans="2:6">
      <c r="B212" s="151" t="s">
        <v>1089</v>
      </c>
      <c r="C212" s="150">
        <v>258925000</v>
      </c>
      <c r="D212" s="150">
        <v>185325759.72000003</v>
      </c>
      <c r="E212" s="150">
        <v>172503684.84999999</v>
      </c>
      <c r="F212" s="150">
        <v>168779622.90000001</v>
      </c>
    </row>
    <row r="213" spans="2:6">
      <c r="B213" s="145" t="s">
        <v>1090</v>
      </c>
      <c r="C213" s="146">
        <v>72701379</v>
      </c>
      <c r="D213" s="146">
        <v>57231501.569999993</v>
      </c>
      <c r="E213" s="146">
        <v>46531221.659999996</v>
      </c>
      <c r="F213" s="146">
        <v>46089353.219999999</v>
      </c>
    </row>
    <row r="214" spans="2:6" s="153" customFormat="1">
      <c r="B214" s="165" t="s">
        <v>1091</v>
      </c>
      <c r="C214" s="148">
        <v>72701379</v>
      </c>
      <c r="D214" s="148">
        <v>57231501.569999993</v>
      </c>
      <c r="E214" s="148">
        <v>46531221.659999996</v>
      </c>
      <c r="F214" s="148">
        <v>46089353.219999999</v>
      </c>
    </row>
    <row r="215" spans="2:6">
      <c r="B215" s="149" t="s">
        <v>1092</v>
      </c>
      <c r="C215" s="150">
        <v>72701379</v>
      </c>
      <c r="D215" s="150">
        <v>57231501.569999993</v>
      </c>
      <c r="E215" s="150">
        <v>46531221.659999996</v>
      </c>
      <c r="F215" s="150">
        <v>46089353.219999999</v>
      </c>
    </row>
    <row r="216" spans="2:6">
      <c r="B216" s="151" t="s">
        <v>1093</v>
      </c>
      <c r="C216" s="150">
        <v>72701379</v>
      </c>
      <c r="D216" s="150">
        <v>57231501.569999993</v>
      </c>
      <c r="E216" s="150">
        <v>46531221.659999996</v>
      </c>
      <c r="F216" s="150">
        <v>46089353.219999999</v>
      </c>
    </row>
    <row r="217" spans="2:6">
      <c r="B217" s="145" t="s">
        <v>1094</v>
      </c>
      <c r="C217" s="146">
        <v>168360446</v>
      </c>
      <c r="D217" s="146">
        <v>126643603.77999999</v>
      </c>
      <c r="E217" s="146">
        <v>115368067.43999998</v>
      </c>
      <c r="F217" s="146">
        <v>113658154.29999998</v>
      </c>
    </row>
    <row r="218" spans="2:6" s="153" customFormat="1">
      <c r="B218" s="165" t="s">
        <v>1095</v>
      </c>
      <c r="C218" s="148">
        <v>168360446</v>
      </c>
      <c r="D218" s="148">
        <v>126643603.77999999</v>
      </c>
      <c r="E218" s="148">
        <v>115368067.43999998</v>
      </c>
      <c r="F218" s="148">
        <v>113658154.29999998</v>
      </c>
    </row>
    <row r="219" spans="2:6">
      <c r="B219" s="149" t="s">
        <v>1096</v>
      </c>
      <c r="C219" s="150">
        <v>168360446</v>
      </c>
      <c r="D219" s="150">
        <v>126643603.77999999</v>
      </c>
      <c r="E219" s="150">
        <v>115368067.43999998</v>
      </c>
      <c r="F219" s="150">
        <v>113658154.29999998</v>
      </c>
    </row>
    <row r="220" spans="2:6">
      <c r="B220" s="151" t="s">
        <v>1097</v>
      </c>
      <c r="C220" s="150">
        <v>167560446</v>
      </c>
      <c r="D220" s="150">
        <v>126534159.31999999</v>
      </c>
      <c r="E220" s="150">
        <v>115258622.97999999</v>
      </c>
      <c r="F220" s="150">
        <v>113548709.83999999</v>
      </c>
    </row>
    <row r="221" spans="2:6">
      <c r="B221" s="149" t="s">
        <v>476</v>
      </c>
      <c r="C221" s="150">
        <v>800000</v>
      </c>
      <c r="D221" s="150">
        <v>109444.46</v>
      </c>
      <c r="E221" s="150">
        <v>109444.46</v>
      </c>
      <c r="F221" s="150">
        <v>109444.46</v>
      </c>
    </row>
    <row r="222" spans="2:6">
      <c r="B222" s="145" t="s">
        <v>1098</v>
      </c>
      <c r="C222" s="146">
        <v>295159971</v>
      </c>
      <c r="D222" s="146">
        <v>305890798.5999999</v>
      </c>
      <c r="E222" s="146">
        <v>235843673.44000003</v>
      </c>
      <c r="F222" s="146">
        <v>214895102.69000006</v>
      </c>
    </row>
    <row r="223" spans="2:6">
      <c r="B223" s="169" t="s">
        <v>1099</v>
      </c>
      <c r="C223" s="148">
        <v>295159971</v>
      </c>
      <c r="D223" s="148">
        <v>305890798.5999999</v>
      </c>
      <c r="E223" s="148">
        <v>235843673.44000003</v>
      </c>
      <c r="F223" s="148">
        <v>214895102.69000006</v>
      </c>
    </row>
    <row r="224" spans="2:6">
      <c r="B224" s="167" t="s">
        <v>1100</v>
      </c>
      <c r="C224" s="150">
        <v>295159971</v>
      </c>
      <c r="D224" s="150">
        <v>305890798.5999999</v>
      </c>
      <c r="E224" s="150">
        <v>235843673.44000003</v>
      </c>
      <c r="F224" s="150">
        <v>214895102.69000006</v>
      </c>
    </row>
    <row r="225" spans="2:7">
      <c r="B225" s="149" t="s">
        <v>1101</v>
      </c>
      <c r="C225" s="150">
        <v>295159971</v>
      </c>
      <c r="D225" s="150">
        <v>305890798.5999999</v>
      </c>
      <c r="E225" s="150">
        <v>235843673.44000003</v>
      </c>
      <c r="F225" s="150">
        <v>214895102.69000006</v>
      </c>
    </row>
    <row r="226" spans="2:7">
      <c r="B226" s="145" t="s">
        <v>1102</v>
      </c>
      <c r="C226" s="146">
        <v>142648963</v>
      </c>
      <c r="D226" s="146">
        <v>116614228.90000002</v>
      </c>
      <c r="E226" s="146">
        <v>107821825.47000001</v>
      </c>
      <c r="F226" s="146">
        <v>106408238.75000003</v>
      </c>
    </row>
    <row r="227" spans="2:7" s="153" customFormat="1">
      <c r="B227" s="165" t="s">
        <v>1103</v>
      </c>
      <c r="C227" s="148">
        <v>142648963</v>
      </c>
      <c r="D227" s="148">
        <v>116614228.90000002</v>
      </c>
      <c r="E227" s="148">
        <v>107821825.47000001</v>
      </c>
      <c r="F227" s="148">
        <v>106408238.75000003</v>
      </c>
    </row>
    <row r="228" spans="2:7">
      <c r="B228" s="151" t="s">
        <v>1104</v>
      </c>
      <c r="C228" s="150">
        <v>142648963</v>
      </c>
      <c r="D228" s="150">
        <v>116614228.90000002</v>
      </c>
      <c r="E228" s="150">
        <v>107821825.47000001</v>
      </c>
      <c r="F228" s="150">
        <v>106408238.75000003</v>
      </c>
    </row>
    <row r="229" spans="2:7">
      <c r="B229" s="151" t="s">
        <v>1105</v>
      </c>
      <c r="C229" s="150">
        <v>142648963</v>
      </c>
      <c r="D229" s="150">
        <v>116614228.90000002</v>
      </c>
      <c r="E229" s="150">
        <v>107821825.47000001</v>
      </c>
      <c r="F229" s="150">
        <v>106408238.75000003</v>
      </c>
    </row>
    <row r="230" spans="2:7">
      <c r="B230" s="145" t="s">
        <v>1106</v>
      </c>
      <c r="C230" s="146">
        <v>378591686</v>
      </c>
      <c r="D230" s="146">
        <v>279341179.89999998</v>
      </c>
      <c r="E230" s="146">
        <v>263053090.69999996</v>
      </c>
      <c r="F230" s="146">
        <v>258627298.92999995</v>
      </c>
    </row>
    <row r="231" spans="2:7" s="153" customFormat="1">
      <c r="B231" s="165" t="s">
        <v>1107</v>
      </c>
      <c r="C231" s="148">
        <v>378591686</v>
      </c>
      <c r="D231" s="148">
        <v>279341179.89999998</v>
      </c>
      <c r="E231" s="148">
        <v>263053090.69999996</v>
      </c>
      <c r="F231" s="148">
        <v>258627298.92999995</v>
      </c>
    </row>
    <row r="232" spans="2:7">
      <c r="B232" s="149" t="s">
        <v>1108</v>
      </c>
      <c r="C232" s="150">
        <v>378591686</v>
      </c>
      <c r="D232" s="150">
        <v>279341179.89999998</v>
      </c>
      <c r="E232" s="150">
        <v>263053090.69999996</v>
      </c>
      <c r="F232" s="150">
        <v>258627298.92999995</v>
      </c>
    </row>
    <row r="233" spans="2:7">
      <c r="B233" s="151" t="s">
        <v>1109</v>
      </c>
      <c r="C233" s="150">
        <v>376012686</v>
      </c>
      <c r="D233" s="150">
        <v>277373525.45999998</v>
      </c>
      <c r="E233" s="150">
        <v>261085436.25999996</v>
      </c>
      <c r="F233" s="150">
        <v>256859644.48999995</v>
      </c>
    </row>
    <row r="234" spans="2:7">
      <c r="B234" s="149" t="s">
        <v>476</v>
      </c>
      <c r="C234" s="150">
        <v>2579000</v>
      </c>
      <c r="D234" s="150">
        <v>1967654.44</v>
      </c>
      <c r="E234" s="150">
        <v>1967654.44</v>
      </c>
      <c r="F234" s="150">
        <v>1767654.44</v>
      </c>
    </row>
    <row r="235" spans="2:7">
      <c r="B235" s="145" t="s">
        <v>1110</v>
      </c>
      <c r="C235" s="146">
        <v>96661475</v>
      </c>
      <c r="D235" s="146">
        <v>61907113.740000002</v>
      </c>
      <c r="E235" s="146">
        <v>54917562.609999999</v>
      </c>
      <c r="F235" s="146">
        <v>54392342.600000001</v>
      </c>
      <c r="G235" s="149"/>
    </row>
    <row r="236" spans="2:7" s="153" customFormat="1">
      <c r="B236" s="168" t="s">
        <v>1111</v>
      </c>
      <c r="C236" s="148">
        <v>96661475</v>
      </c>
      <c r="D236" s="148">
        <v>61907113.740000002</v>
      </c>
      <c r="E236" s="148">
        <v>54917562.609999999</v>
      </c>
      <c r="F236" s="148">
        <v>54392342.600000001</v>
      </c>
      <c r="G236" s="165"/>
    </row>
    <row r="237" spans="2:7">
      <c r="B237" s="151" t="s">
        <v>1112</v>
      </c>
      <c r="C237" s="150">
        <v>96661475</v>
      </c>
      <c r="D237" s="150">
        <v>61907113.740000002</v>
      </c>
      <c r="E237" s="150">
        <v>54917562.609999999</v>
      </c>
      <c r="F237" s="150">
        <v>54392342.600000001</v>
      </c>
      <c r="G237" s="149"/>
    </row>
    <row r="238" spans="2:7">
      <c r="B238" s="149" t="s">
        <v>1113</v>
      </c>
      <c r="C238" s="150">
        <v>96161475</v>
      </c>
      <c r="D238" s="150">
        <v>61420604.550000004</v>
      </c>
      <c r="E238" s="150">
        <v>54431053.420000002</v>
      </c>
      <c r="F238" s="150">
        <v>53905833.410000004</v>
      </c>
      <c r="G238" s="151"/>
    </row>
    <row r="239" spans="2:7">
      <c r="B239" s="151" t="s">
        <v>476</v>
      </c>
      <c r="C239" s="150">
        <v>500000</v>
      </c>
      <c r="D239" s="150">
        <v>486509.19</v>
      </c>
      <c r="E239" s="150">
        <v>486509.19</v>
      </c>
      <c r="F239" s="150">
        <v>486509.19</v>
      </c>
      <c r="G239" s="149"/>
    </row>
    <row r="240" spans="2:7">
      <c r="B240" s="145" t="s">
        <v>1114</v>
      </c>
      <c r="C240" s="146">
        <v>268643180</v>
      </c>
      <c r="D240" s="146">
        <v>166250963.06999999</v>
      </c>
      <c r="E240" s="146">
        <v>157894232.57999998</v>
      </c>
      <c r="F240" s="146">
        <v>155894622.38999999</v>
      </c>
      <c r="G240" s="149"/>
    </row>
    <row r="241" spans="2:7" s="153" customFormat="1">
      <c r="B241" s="165" t="s">
        <v>1115</v>
      </c>
      <c r="C241" s="148">
        <v>268643180</v>
      </c>
      <c r="D241" s="148">
        <v>166250963.06999999</v>
      </c>
      <c r="E241" s="148">
        <v>157894232.57999998</v>
      </c>
      <c r="F241" s="148">
        <v>155894622.38999999</v>
      </c>
      <c r="G241" s="168"/>
    </row>
    <row r="242" spans="2:7">
      <c r="B242" s="149" t="s">
        <v>1116</v>
      </c>
      <c r="C242" s="150">
        <v>268643180</v>
      </c>
      <c r="D242" s="150">
        <v>166250963.06999999</v>
      </c>
      <c r="E242" s="150">
        <v>157894232.57999998</v>
      </c>
      <c r="F242" s="150">
        <v>155894622.38999999</v>
      </c>
      <c r="G242" s="151"/>
    </row>
    <row r="243" spans="2:7">
      <c r="B243" s="151" t="s">
        <v>1117</v>
      </c>
      <c r="C243" s="150">
        <v>268643180</v>
      </c>
      <c r="D243" s="150">
        <v>166250963.06999999</v>
      </c>
      <c r="E243" s="150">
        <v>157894232.57999998</v>
      </c>
      <c r="F243" s="150">
        <v>155894622.38999999</v>
      </c>
      <c r="G243" s="149"/>
    </row>
    <row r="244" spans="2:7">
      <c r="B244" s="145" t="s">
        <v>1118</v>
      </c>
      <c r="C244" s="146">
        <v>179353239</v>
      </c>
      <c r="D244" s="146">
        <v>155334708.93000001</v>
      </c>
      <c r="E244" s="146">
        <v>123904939.56999999</v>
      </c>
      <c r="F244" s="146">
        <v>122464502.83999997</v>
      </c>
      <c r="G244" s="151"/>
    </row>
    <row r="245" spans="2:7" s="153" customFormat="1">
      <c r="B245" s="165" t="s">
        <v>1119</v>
      </c>
      <c r="C245" s="148">
        <v>179353239</v>
      </c>
      <c r="D245" s="148">
        <v>155334708.93000001</v>
      </c>
      <c r="E245" s="148">
        <v>123904939.56999999</v>
      </c>
      <c r="F245" s="148">
        <v>122464502.83999997</v>
      </c>
      <c r="G245" s="168"/>
    </row>
    <row r="246" spans="2:7">
      <c r="B246" s="149" t="s">
        <v>1120</v>
      </c>
      <c r="C246" s="150">
        <v>179353239</v>
      </c>
      <c r="D246" s="150">
        <v>155334708.93000001</v>
      </c>
      <c r="E246" s="150">
        <v>123904939.56999999</v>
      </c>
      <c r="F246" s="150">
        <v>122464502.83999997</v>
      </c>
      <c r="G246" s="151"/>
    </row>
    <row r="247" spans="2:7">
      <c r="B247" s="151" t="s">
        <v>1121</v>
      </c>
      <c r="C247" s="150">
        <v>179353239</v>
      </c>
      <c r="D247" s="150">
        <v>155334708.93000001</v>
      </c>
      <c r="E247" s="150">
        <v>123904939.56999999</v>
      </c>
      <c r="F247" s="150">
        <v>122464502.83999997</v>
      </c>
    </row>
    <row r="248" spans="2:7">
      <c r="B248" s="145" t="s">
        <v>1122</v>
      </c>
      <c r="C248" s="146">
        <v>288326009</v>
      </c>
      <c r="D248" s="146">
        <v>167144610.88</v>
      </c>
      <c r="E248" s="146">
        <v>164940446.92000002</v>
      </c>
      <c r="F248" s="146">
        <v>162823660.56</v>
      </c>
    </row>
    <row r="249" spans="2:7" s="153" customFormat="1">
      <c r="B249" s="165" t="s">
        <v>1123</v>
      </c>
      <c r="C249" s="148">
        <v>288326009</v>
      </c>
      <c r="D249" s="148">
        <v>167144610.88</v>
      </c>
      <c r="E249" s="148">
        <v>164940446.92000002</v>
      </c>
      <c r="F249" s="148">
        <v>162823660.56</v>
      </c>
    </row>
    <row r="250" spans="2:7">
      <c r="B250" s="149" t="s">
        <v>1124</v>
      </c>
      <c r="C250" s="150">
        <v>288326009</v>
      </c>
      <c r="D250" s="150">
        <v>167144610.88</v>
      </c>
      <c r="E250" s="150">
        <v>164940446.92000002</v>
      </c>
      <c r="F250" s="150">
        <v>162823660.56</v>
      </c>
    </row>
    <row r="251" spans="2:7">
      <c r="B251" s="151" t="s">
        <v>1125</v>
      </c>
      <c r="C251" s="150">
        <v>150460618</v>
      </c>
      <c r="D251" s="150">
        <v>67515510.879999995</v>
      </c>
      <c r="E251" s="150">
        <v>65311346.920000002</v>
      </c>
      <c r="F251" s="150">
        <v>63194560.560000002</v>
      </c>
    </row>
    <row r="252" spans="2:7">
      <c r="B252" s="166" t="s">
        <v>476</v>
      </c>
      <c r="C252" s="150">
        <v>137865391</v>
      </c>
      <c r="D252" s="150">
        <v>99629100</v>
      </c>
      <c r="E252" s="150">
        <v>99629100</v>
      </c>
      <c r="F252" s="150">
        <v>99629100</v>
      </c>
    </row>
    <row r="253" spans="2:7">
      <c r="B253" s="145" t="s">
        <v>1126</v>
      </c>
      <c r="C253" s="146">
        <v>72826675</v>
      </c>
      <c r="D253" s="146">
        <v>67827452.49000001</v>
      </c>
      <c r="E253" s="146">
        <v>50617220.529999994</v>
      </c>
      <c r="F253" s="146">
        <v>49917065.25</v>
      </c>
    </row>
    <row r="254" spans="2:7" s="153" customFormat="1">
      <c r="B254" s="168" t="s">
        <v>1127</v>
      </c>
      <c r="C254" s="148">
        <v>72826675</v>
      </c>
      <c r="D254" s="148">
        <v>67827452.49000001</v>
      </c>
      <c r="E254" s="148">
        <v>50617220.529999994</v>
      </c>
      <c r="F254" s="148">
        <v>49917065.25</v>
      </c>
    </row>
    <row r="255" spans="2:7">
      <c r="B255" s="151" t="s">
        <v>1128</v>
      </c>
      <c r="C255" s="150">
        <v>72826675</v>
      </c>
      <c r="D255" s="150">
        <v>67827452.49000001</v>
      </c>
      <c r="E255" s="150">
        <v>50617220.529999994</v>
      </c>
      <c r="F255" s="150">
        <v>49917065.25</v>
      </c>
    </row>
    <row r="256" spans="2:7">
      <c r="B256" s="151" t="s">
        <v>1129</v>
      </c>
      <c r="C256" s="150">
        <v>72826675</v>
      </c>
      <c r="D256" s="150">
        <v>67827452.49000001</v>
      </c>
      <c r="E256" s="150">
        <v>50617220.529999994</v>
      </c>
      <c r="F256" s="150">
        <v>49917065.25</v>
      </c>
    </row>
    <row r="257" spans="2:6">
      <c r="B257" s="145" t="s">
        <v>1130</v>
      </c>
      <c r="C257" s="146">
        <v>35000000</v>
      </c>
      <c r="D257" s="146">
        <v>19526191.169999998</v>
      </c>
      <c r="E257" s="146">
        <v>19420830.239999998</v>
      </c>
      <c r="F257" s="146">
        <v>18920830.239999998</v>
      </c>
    </row>
    <row r="258" spans="2:6" s="153" customFormat="1">
      <c r="B258" s="165" t="s">
        <v>1131</v>
      </c>
      <c r="C258" s="148">
        <v>35000000</v>
      </c>
      <c r="D258" s="148">
        <v>19526191.169999998</v>
      </c>
      <c r="E258" s="148">
        <v>19420830.239999998</v>
      </c>
      <c r="F258" s="148">
        <v>18920830.239999998</v>
      </c>
    </row>
    <row r="259" spans="2:6">
      <c r="B259" s="151" t="s">
        <v>1132</v>
      </c>
      <c r="C259" s="150">
        <v>35000000</v>
      </c>
      <c r="D259" s="150">
        <v>19526191.169999998</v>
      </c>
      <c r="E259" s="150">
        <v>19420830.239999998</v>
      </c>
      <c r="F259" s="150">
        <v>18920830.239999998</v>
      </c>
    </row>
    <row r="260" spans="2:6">
      <c r="B260" s="151" t="s">
        <v>1133</v>
      </c>
      <c r="C260" s="150">
        <v>35000000</v>
      </c>
      <c r="D260" s="150">
        <v>19526191.169999998</v>
      </c>
      <c r="E260" s="150">
        <v>19420830.239999998</v>
      </c>
      <c r="F260" s="150">
        <v>18920830.239999998</v>
      </c>
    </row>
    <row r="261" spans="2:6">
      <c r="B261" s="145" t="s">
        <v>1134</v>
      </c>
      <c r="C261" s="146">
        <v>69500000</v>
      </c>
      <c r="D261" s="146">
        <v>59746659.390000008</v>
      </c>
      <c r="E261" s="146">
        <v>45073931.560000002</v>
      </c>
      <c r="F261" s="146">
        <v>44273326.160000004</v>
      </c>
    </row>
    <row r="262" spans="2:6" s="153" customFormat="1">
      <c r="B262" s="165" t="s">
        <v>1135</v>
      </c>
      <c r="C262" s="148">
        <v>69500000</v>
      </c>
      <c r="D262" s="148">
        <v>59746659.390000008</v>
      </c>
      <c r="E262" s="148">
        <v>45073931.560000002</v>
      </c>
      <c r="F262" s="148">
        <v>44273326.160000004</v>
      </c>
    </row>
    <row r="263" spans="2:6">
      <c r="B263" s="151" t="s">
        <v>1136</v>
      </c>
      <c r="C263" s="150">
        <v>69500000</v>
      </c>
      <c r="D263" s="150">
        <v>59746659.390000008</v>
      </c>
      <c r="E263" s="150">
        <v>45073931.560000002</v>
      </c>
      <c r="F263" s="150">
        <v>44273326.160000004</v>
      </c>
    </row>
    <row r="264" spans="2:6">
      <c r="B264" s="151" t="s">
        <v>1137</v>
      </c>
      <c r="C264" s="150">
        <v>69500000</v>
      </c>
      <c r="D264" s="150">
        <v>59746659.390000008</v>
      </c>
      <c r="E264" s="150">
        <v>45073931.560000002</v>
      </c>
      <c r="F264" s="150">
        <v>44273326.160000004</v>
      </c>
    </row>
    <row r="265" spans="2:6">
      <c r="B265" s="145" t="s">
        <v>1138</v>
      </c>
      <c r="C265" s="146">
        <v>77804921908</v>
      </c>
      <c r="D265" s="146">
        <v>56502261213.830002</v>
      </c>
      <c r="E265" s="146">
        <v>52529030483.61998</v>
      </c>
      <c r="F265" s="146">
        <v>52005741274.159988</v>
      </c>
    </row>
    <row r="266" spans="2:6" s="153" customFormat="1">
      <c r="B266" s="165" t="s">
        <v>1139</v>
      </c>
      <c r="C266" s="148">
        <v>77804921908</v>
      </c>
      <c r="D266" s="148">
        <v>56502261213.830002</v>
      </c>
      <c r="E266" s="148">
        <v>52529030483.61998</v>
      </c>
      <c r="F266" s="148">
        <v>52005741274.159988</v>
      </c>
    </row>
    <row r="267" spans="2:6">
      <c r="B267" s="151" t="s">
        <v>1140</v>
      </c>
      <c r="C267" s="150">
        <v>58651281701</v>
      </c>
      <c r="D267" s="150">
        <v>44993690244.899994</v>
      </c>
      <c r="E267" s="150">
        <v>42655635311.509995</v>
      </c>
      <c r="F267" s="150">
        <v>42327857369.30999</v>
      </c>
    </row>
    <row r="268" spans="2:6">
      <c r="B268" s="151" t="s">
        <v>483</v>
      </c>
      <c r="C268" s="150">
        <v>11028895611</v>
      </c>
      <c r="D268" s="150">
        <v>12497487270.739994</v>
      </c>
      <c r="E268" s="150">
        <v>10212281157.419998</v>
      </c>
      <c r="F268" s="150">
        <v>9888348716.6199989</v>
      </c>
    </row>
    <row r="269" spans="2:6">
      <c r="B269" s="151" t="s">
        <v>1141</v>
      </c>
      <c r="C269" s="150">
        <v>20964072</v>
      </c>
      <c r="D269" s="150">
        <v>8639760.9999999981</v>
      </c>
      <c r="E269" s="150">
        <v>8639760.9999999981</v>
      </c>
      <c r="F269" s="150">
        <v>8639760.9999999981</v>
      </c>
    </row>
    <row r="270" spans="2:6">
      <c r="B270" s="151" t="s">
        <v>1142</v>
      </c>
      <c r="C270" s="150">
        <v>9940195831</v>
      </c>
      <c r="D270" s="150">
        <v>7181783985.4000006</v>
      </c>
      <c r="E270" s="150">
        <v>7177332620.3200006</v>
      </c>
      <c r="F270" s="150">
        <v>7177332620.3200006</v>
      </c>
    </row>
    <row r="271" spans="2:6">
      <c r="B271" s="149" t="s">
        <v>1143</v>
      </c>
      <c r="C271" s="150">
        <v>36803134238</v>
      </c>
      <c r="D271" s="150">
        <v>25105067844.809998</v>
      </c>
      <c r="E271" s="150">
        <v>25060480409.769997</v>
      </c>
      <c r="F271" s="150">
        <v>25060480409.769997</v>
      </c>
    </row>
    <row r="272" spans="2:6">
      <c r="B272" s="151" t="s">
        <v>1144</v>
      </c>
      <c r="C272" s="150">
        <v>70231949</v>
      </c>
      <c r="D272" s="150">
        <v>3177548.54</v>
      </c>
      <c r="E272" s="150">
        <v>3177548.54</v>
      </c>
      <c r="F272" s="150">
        <v>3177548.54</v>
      </c>
    </row>
    <row r="273" spans="2:6">
      <c r="B273" s="149" t="s">
        <v>512</v>
      </c>
      <c r="C273" s="150">
        <v>211040000</v>
      </c>
      <c r="D273" s="150">
        <v>113125040.18000001</v>
      </c>
      <c r="E273" s="150">
        <v>111764849.97999999</v>
      </c>
      <c r="F273" s="150">
        <v>108364998.58</v>
      </c>
    </row>
    <row r="274" spans="2:6">
      <c r="B274" s="151" t="s">
        <v>677</v>
      </c>
      <c r="C274" s="150">
        <v>81870000</v>
      </c>
      <c r="D274" s="150">
        <v>37298572.560000002</v>
      </c>
      <c r="E274" s="150">
        <v>36953572.510000005</v>
      </c>
      <c r="F274" s="150">
        <v>36507922.510000005</v>
      </c>
    </row>
    <row r="275" spans="2:6">
      <c r="B275" s="149" t="s">
        <v>678</v>
      </c>
      <c r="C275" s="150">
        <v>414290000</v>
      </c>
      <c r="D275" s="150">
        <v>44291114.539999999</v>
      </c>
      <c r="E275" s="150">
        <v>42186284.840000004</v>
      </c>
      <c r="F275" s="150">
        <v>42186284.840000004</v>
      </c>
    </row>
    <row r="276" spans="2:6">
      <c r="B276" s="151" t="s">
        <v>1145</v>
      </c>
      <c r="C276" s="150">
        <v>80660000</v>
      </c>
      <c r="D276" s="150">
        <v>2819107.13</v>
      </c>
      <c r="E276" s="150">
        <v>2819107.13</v>
      </c>
      <c r="F276" s="150">
        <v>2819107.13</v>
      </c>
    </row>
    <row r="277" spans="2:6">
      <c r="B277" s="149" t="s">
        <v>1146</v>
      </c>
      <c r="C277" s="150">
        <v>726800000</v>
      </c>
      <c r="D277" s="150">
        <v>527434646.30000001</v>
      </c>
      <c r="E277" s="150">
        <v>471781009.99000007</v>
      </c>
      <c r="F277" s="150">
        <v>470102017.65000004</v>
      </c>
    </row>
    <row r="278" spans="2:6">
      <c r="B278" s="151" t="s">
        <v>1144</v>
      </c>
      <c r="C278" s="150">
        <v>726800000</v>
      </c>
      <c r="D278" s="150">
        <v>527434646.30000001</v>
      </c>
      <c r="E278" s="150">
        <v>471781009.99000007</v>
      </c>
      <c r="F278" s="150">
        <v>470102017.65000004</v>
      </c>
    </row>
    <row r="279" spans="2:6">
      <c r="B279" s="149" t="s">
        <v>1147</v>
      </c>
      <c r="C279" s="150">
        <v>1946836993</v>
      </c>
      <c r="D279" s="150">
        <v>1065418325.55</v>
      </c>
      <c r="E279" s="150">
        <v>821935544.86999989</v>
      </c>
      <c r="F279" s="150">
        <v>809774512.22000003</v>
      </c>
    </row>
    <row r="280" spans="2:6">
      <c r="B280" s="151" t="s">
        <v>1144</v>
      </c>
      <c r="C280" s="150">
        <v>1946836993</v>
      </c>
      <c r="D280" s="150">
        <v>1065418325.55</v>
      </c>
      <c r="E280" s="150">
        <v>821935544.86999989</v>
      </c>
      <c r="F280" s="150">
        <v>809774512.22000003</v>
      </c>
    </row>
    <row r="281" spans="2:6">
      <c r="B281" s="149" t="s">
        <v>1148</v>
      </c>
      <c r="C281" s="150">
        <v>737637990</v>
      </c>
      <c r="D281" s="150">
        <v>443750620.54999995</v>
      </c>
      <c r="E281" s="150">
        <v>386866993.62999994</v>
      </c>
      <c r="F281" s="150">
        <v>386401068.62999994</v>
      </c>
    </row>
    <row r="282" spans="2:6">
      <c r="B282" s="166" t="s">
        <v>1144</v>
      </c>
      <c r="C282" s="150">
        <v>737637990</v>
      </c>
      <c r="D282" s="150">
        <v>443750620.54999995</v>
      </c>
      <c r="E282" s="150">
        <v>386866993.62999994</v>
      </c>
      <c r="F282" s="150">
        <v>386401068.62999994</v>
      </c>
    </row>
    <row r="283" spans="2:6">
      <c r="B283" s="167" t="s">
        <v>1149</v>
      </c>
      <c r="C283" s="150">
        <v>1265062004</v>
      </c>
      <c r="D283" s="150">
        <v>916594244.43000019</v>
      </c>
      <c r="E283" s="150">
        <v>748894800.75000012</v>
      </c>
      <c r="F283" s="150">
        <v>730972757.53000009</v>
      </c>
    </row>
    <row r="284" spans="2:6">
      <c r="B284" s="149" t="s">
        <v>1144</v>
      </c>
      <c r="C284" s="150">
        <v>1265062004</v>
      </c>
      <c r="D284" s="150">
        <v>916594244.43000019</v>
      </c>
      <c r="E284" s="150">
        <v>748894800.75000012</v>
      </c>
      <c r="F284" s="150">
        <v>730972757.53000009</v>
      </c>
    </row>
    <row r="285" spans="2:6">
      <c r="B285" s="151" t="s">
        <v>1150</v>
      </c>
      <c r="C285" s="150">
        <v>2031888959</v>
      </c>
      <c r="D285" s="150">
        <v>1183600619.6100001</v>
      </c>
      <c r="E285" s="150">
        <v>851411082.7700001</v>
      </c>
      <c r="F285" s="150">
        <v>818565366.33000028</v>
      </c>
    </row>
    <row r="286" spans="2:6">
      <c r="B286" s="151" t="s">
        <v>1144</v>
      </c>
      <c r="C286" s="150">
        <v>2031888959</v>
      </c>
      <c r="D286" s="150">
        <v>1183600619.6100001</v>
      </c>
      <c r="E286" s="150">
        <v>851411082.7700001</v>
      </c>
      <c r="F286" s="150">
        <v>818565366.33000028</v>
      </c>
    </row>
    <row r="287" spans="2:6">
      <c r="B287" s="151" t="s">
        <v>1151</v>
      </c>
      <c r="C287" s="150">
        <v>838542048</v>
      </c>
      <c r="D287" s="150">
        <v>586870863</v>
      </c>
      <c r="E287" s="150">
        <v>544236016.71999991</v>
      </c>
      <c r="F287" s="150">
        <v>504203405.50999999</v>
      </c>
    </row>
    <row r="288" spans="2:6">
      <c r="B288" s="151" t="s">
        <v>1144</v>
      </c>
      <c r="C288" s="150">
        <v>838542048</v>
      </c>
      <c r="D288" s="150">
        <v>586870863</v>
      </c>
      <c r="E288" s="150">
        <v>544236016.71999991</v>
      </c>
      <c r="F288" s="150">
        <v>504203405.50999999</v>
      </c>
    </row>
    <row r="289" spans="2:6">
      <c r="B289" s="151" t="s">
        <v>1152</v>
      </c>
      <c r="C289" s="150">
        <v>922001041</v>
      </c>
      <c r="D289" s="150">
        <v>765911196.58000004</v>
      </c>
      <c r="E289" s="150">
        <v>698597924.75</v>
      </c>
      <c r="F289" s="150">
        <v>696792654.00999987</v>
      </c>
    </row>
    <row r="290" spans="2:6">
      <c r="B290" s="151" t="s">
        <v>1144</v>
      </c>
      <c r="C290" s="150">
        <v>922001041</v>
      </c>
      <c r="D290" s="150">
        <v>765911196.58000004</v>
      </c>
      <c r="E290" s="150">
        <v>698597924.75</v>
      </c>
      <c r="F290" s="150">
        <v>696792654.00999987</v>
      </c>
    </row>
    <row r="291" spans="2:6">
      <c r="B291" s="151" t="s">
        <v>1153</v>
      </c>
      <c r="C291" s="150">
        <v>2148076602</v>
      </c>
      <c r="D291" s="150">
        <v>923663683.58999991</v>
      </c>
      <c r="E291" s="150">
        <v>694685436.75</v>
      </c>
      <c r="F291" s="150">
        <v>658613627.83999991</v>
      </c>
    </row>
    <row r="292" spans="2:6">
      <c r="B292" s="151" t="s">
        <v>1154</v>
      </c>
      <c r="C292" s="150">
        <v>2148076602</v>
      </c>
      <c r="D292" s="150">
        <v>923663683.58999991</v>
      </c>
      <c r="E292" s="150">
        <v>694685436.75</v>
      </c>
      <c r="F292" s="150">
        <v>658613627.83999991</v>
      </c>
    </row>
    <row r="293" spans="2:6">
      <c r="B293" s="151" t="s">
        <v>1155</v>
      </c>
      <c r="C293" s="150">
        <v>239175860</v>
      </c>
      <c r="D293" s="150">
        <v>162930715.30000001</v>
      </c>
      <c r="E293" s="150">
        <v>144032892</v>
      </c>
      <c r="F293" s="150">
        <v>136172361.65000001</v>
      </c>
    </row>
    <row r="294" spans="2:6">
      <c r="B294" s="151" t="s">
        <v>1154</v>
      </c>
      <c r="C294" s="150">
        <v>239175860</v>
      </c>
      <c r="D294" s="150">
        <v>162930715.30000001</v>
      </c>
      <c r="E294" s="150">
        <v>144032892</v>
      </c>
      <c r="F294" s="150">
        <v>136172361.65000001</v>
      </c>
    </row>
    <row r="295" spans="2:6">
      <c r="B295" s="151" t="s">
        <v>1156</v>
      </c>
      <c r="C295" s="150">
        <v>606708038</v>
      </c>
      <c r="D295" s="150">
        <v>220480243.21000001</v>
      </c>
      <c r="E295" s="150">
        <v>187931874.56999999</v>
      </c>
      <c r="F295" s="150">
        <v>187361874.53</v>
      </c>
    </row>
    <row r="296" spans="2:6">
      <c r="B296" s="149" t="s">
        <v>1144</v>
      </c>
      <c r="C296" s="150">
        <v>606708038</v>
      </c>
      <c r="D296" s="150">
        <v>220480243.21000001</v>
      </c>
      <c r="E296" s="150">
        <v>187931874.56999999</v>
      </c>
      <c r="F296" s="150">
        <v>187361874.53</v>
      </c>
    </row>
    <row r="297" spans="2:6">
      <c r="B297" s="151" t="s">
        <v>1157</v>
      </c>
      <c r="C297" s="150">
        <v>1000000002</v>
      </c>
      <c r="D297" s="150">
        <v>491054868.61000001</v>
      </c>
      <c r="E297" s="150">
        <v>474879617.59000003</v>
      </c>
      <c r="F297" s="150">
        <v>474879617.59000003</v>
      </c>
    </row>
    <row r="298" spans="2:6">
      <c r="B298" s="149" t="s">
        <v>1154</v>
      </c>
      <c r="C298" s="150">
        <v>1000000002</v>
      </c>
      <c r="D298" s="150">
        <v>491054868.61000001</v>
      </c>
      <c r="E298" s="150">
        <v>474879617.59000003</v>
      </c>
      <c r="F298" s="150">
        <v>474879617.59000003</v>
      </c>
    </row>
    <row r="299" spans="2:6">
      <c r="B299" s="151" t="s">
        <v>1158</v>
      </c>
      <c r="C299" s="150">
        <v>983230000</v>
      </c>
      <c r="D299" s="150">
        <v>776304987.33999991</v>
      </c>
      <c r="E299" s="150">
        <v>773600795.08999991</v>
      </c>
      <c r="F299" s="150">
        <v>748429180.17999995</v>
      </c>
    </row>
    <row r="300" spans="2:6">
      <c r="B300" s="151" t="s">
        <v>1159</v>
      </c>
      <c r="C300" s="150">
        <v>983230000</v>
      </c>
      <c r="D300" s="150">
        <v>776304987.33999991</v>
      </c>
      <c r="E300" s="150">
        <v>773600795.08999991</v>
      </c>
      <c r="F300" s="150">
        <v>748429180.17999995</v>
      </c>
    </row>
    <row r="301" spans="2:6">
      <c r="B301" s="151" t="s">
        <v>1160</v>
      </c>
      <c r="C301" s="150">
        <v>928890000</v>
      </c>
      <c r="D301" s="150">
        <v>450979969.08000004</v>
      </c>
      <c r="E301" s="150">
        <v>450781496.17000002</v>
      </c>
      <c r="F301" s="150">
        <v>450781496.17000002</v>
      </c>
    </row>
    <row r="302" spans="2:6">
      <c r="B302" s="151" t="s">
        <v>1159</v>
      </c>
      <c r="C302" s="150">
        <v>928890000</v>
      </c>
      <c r="D302" s="150">
        <v>450979969.08000004</v>
      </c>
      <c r="E302" s="150">
        <v>450781496.17000002</v>
      </c>
      <c r="F302" s="150">
        <v>450781496.17000002</v>
      </c>
    </row>
    <row r="303" spans="2:6">
      <c r="B303" s="149" t="s">
        <v>1161</v>
      </c>
      <c r="C303" s="150">
        <v>4778790670</v>
      </c>
      <c r="D303" s="150">
        <v>2993575985.7799997</v>
      </c>
      <c r="E303" s="150">
        <v>2623759686.46</v>
      </c>
      <c r="F303" s="150">
        <v>2604833965.0100002</v>
      </c>
    </row>
    <row r="304" spans="2:6">
      <c r="B304" s="151" t="s">
        <v>1162</v>
      </c>
      <c r="C304" s="150">
        <v>4778790670</v>
      </c>
      <c r="D304" s="150">
        <v>2993575985.7799997</v>
      </c>
      <c r="E304" s="150">
        <v>2623759686.46</v>
      </c>
      <c r="F304" s="150">
        <v>2604833965.0100002</v>
      </c>
    </row>
    <row r="305" spans="2:6">
      <c r="B305" s="145" t="s">
        <v>1163</v>
      </c>
      <c r="C305" s="146">
        <v>70594062</v>
      </c>
      <c r="D305" s="146">
        <v>251266361.52000001</v>
      </c>
      <c r="E305" s="146">
        <v>182207463.10999995</v>
      </c>
      <c r="F305" s="146">
        <v>181920474.07999998</v>
      </c>
    </row>
    <row r="306" spans="2:6">
      <c r="B306" s="147" t="s">
        <v>1164</v>
      </c>
      <c r="C306" s="148">
        <v>70594062</v>
      </c>
      <c r="D306" s="148">
        <v>251266361.52000001</v>
      </c>
      <c r="E306" s="148">
        <v>182207463.10999995</v>
      </c>
      <c r="F306" s="148">
        <v>181920474.07999998</v>
      </c>
    </row>
    <row r="307" spans="2:6">
      <c r="B307" s="149" t="s">
        <v>1165</v>
      </c>
      <c r="C307" s="150">
        <v>70594062</v>
      </c>
      <c r="D307" s="150">
        <v>251266361.52000001</v>
      </c>
      <c r="E307" s="150">
        <v>182207463.10999995</v>
      </c>
      <c r="F307" s="150">
        <v>181920474.07999998</v>
      </c>
    </row>
    <row r="308" spans="2:6">
      <c r="B308" s="151" t="s">
        <v>1166</v>
      </c>
      <c r="C308" s="150">
        <v>70594062</v>
      </c>
      <c r="D308" s="150">
        <v>251266361.52000001</v>
      </c>
      <c r="E308" s="150">
        <v>182207463.10999995</v>
      </c>
      <c r="F308" s="150">
        <v>181920474.07999998</v>
      </c>
    </row>
    <row r="309" spans="2:6">
      <c r="B309" s="145" t="s">
        <v>1167</v>
      </c>
      <c r="C309" s="146">
        <v>2972441775</v>
      </c>
      <c r="D309" s="146">
        <v>2491780668.6800003</v>
      </c>
      <c r="E309" s="146">
        <v>2089885348.8900001</v>
      </c>
      <c r="F309" s="146">
        <v>2073755732.2700002</v>
      </c>
    </row>
    <row r="310" spans="2:6" s="153" customFormat="1">
      <c r="B310" s="165" t="s">
        <v>1168</v>
      </c>
      <c r="C310" s="148">
        <v>2972441775</v>
      </c>
      <c r="D310" s="148">
        <v>2491780668.6800003</v>
      </c>
      <c r="E310" s="148">
        <v>2089885348.8900001</v>
      </c>
      <c r="F310" s="148">
        <v>2073755732.2700002</v>
      </c>
    </row>
    <row r="311" spans="2:6">
      <c r="B311" s="151" t="s">
        <v>1169</v>
      </c>
      <c r="C311" s="150">
        <v>2972441775</v>
      </c>
      <c r="D311" s="150">
        <v>2491780668.6800003</v>
      </c>
      <c r="E311" s="150">
        <v>2089885348.8900001</v>
      </c>
      <c r="F311" s="150">
        <v>2073755732.2700002</v>
      </c>
    </row>
    <row r="312" spans="2:6">
      <c r="B312" s="151" t="s">
        <v>483</v>
      </c>
      <c r="C312" s="150">
        <v>1421137025</v>
      </c>
      <c r="D312" s="150">
        <v>1213360688.24</v>
      </c>
      <c r="E312" s="150">
        <v>946412772.52999997</v>
      </c>
      <c r="F312" s="150">
        <v>930541961.57999992</v>
      </c>
    </row>
    <row r="313" spans="2:6">
      <c r="B313" s="151" t="s">
        <v>1170</v>
      </c>
      <c r="C313" s="150">
        <v>19000000</v>
      </c>
      <c r="D313" s="150">
        <v>1121079.1000000001</v>
      </c>
      <c r="E313" s="150">
        <v>1121079.1000000001</v>
      </c>
      <c r="F313" s="150">
        <v>1121079.1000000001</v>
      </c>
    </row>
    <row r="314" spans="2:6">
      <c r="B314" s="151" t="s">
        <v>1171</v>
      </c>
      <c r="C314" s="150">
        <v>1532304750</v>
      </c>
      <c r="D314" s="150">
        <v>1114085405.6700001</v>
      </c>
      <c r="E314" s="150">
        <v>1096554654.1200001</v>
      </c>
      <c r="F314" s="150">
        <v>1096295848.4500003</v>
      </c>
    </row>
    <row r="315" spans="2:6">
      <c r="B315" s="149" t="s">
        <v>1172</v>
      </c>
      <c r="C315" s="150">
        <v>0</v>
      </c>
      <c r="D315" s="150">
        <v>163213495.67000002</v>
      </c>
      <c r="E315" s="150">
        <v>45796843.140000001</v>
      </c>
      <c r="F315" s="150">
        <v>45796843.140000001</v>
      </c>
    </row>
    <row r="316" spans="2:6">
      <c r="B316" s="145" t="s">
        <v>1173</v>
      </c>
      <c r="C316" s="146">
        <v>217317150</v>
      </c>
      <c r="D316" s="146">
        <v>177480586.64999998</v>
      </c>
      <c r="E316" s="146">
        <v>146983199.75999999</v>
      </c>
      <c r="F316" s="146">
        <v>139691166.92000005</v>
      </c>
    </row>
    <row r="317" spans="2:6">
      <c r="B317" s="169" t="s">
        <v>1174</v>
      </c>
      <c r="C317" s="148">
        <v>217317150</v>
      </c>
      <c r="D317" s="148">
        <v>177480586.64999998</v>
      </c>
      <c r="E317" s="148">
        <v>146983199.75999999</v>
      </c>
      <c r="F317" s="148">
        <v>139691166.92000005</v>
      </c>
    </row>
    <row r="318" spans="2:6">
      <c r="B318" s="167" t="s">
        <v>1175</v>
      </c>
      <c r="C318" s="150">
        <v>217317150</v>
      </c>
      <c r="D318" s="150">
        <v>177480586.64999998</v>
      </c>
      <c r="E318" s="150">
        <v>146983199.75999999</v>
      </c>
      <c r="F318" s="150">
        <v>139691166.92000005</v>
      </c>
    </row>
    <row r="319" spans="2:6">
      <c r="B319" s="149" t="s">
        <v>1176</v>
      </c>
      <c r="C319" s="150">
        <v>212817150</v>
      </c>
      <c r="D319" s="150">
        <v>175511649.50999999</v>
      </c>
      <c r="E319" s="150">
        <v>145014262.62</v>
      </c>
      <c r="F319" s="150">
        <v>138620099.64000005</v>
      </c>
    </row>
    <row r="320" spans="2:6">
      <c r="B320" s="151" t="s">
        <v>476</v>
      </c>
      <c r="C320" s="150">
        <v>4500000</v>
      </c>
      <c r="D320" s="150">
        <v>1968937.1399999997</v>
      </c>
      <c r="E320" s="150">
        <v>1968937.1399999997</v>
      </c>
      <c r="F320" s="150">
        <v>1071067.2799999998</v>
      </c>
    </row>
    <row r="321" spans="2:6">
      <c r="B321" s="145" t="s">
        <v>1177</v>
      </c>
      <c r="C321" s="146">
        <v>300000000</v>
      </c>
      <c r="D321" s="146">
        <v>303755725.03999996</v>
      </c>
      <c r="E321" s="146">
        <v>242156129.60999998</v>
      </c>
      <c r="F321" s="146">
        <v>239508026.28</v>
      </c>
    </row>
    <row r="322" spans="2:6" s="153" customFormat="1">
      <c r="B322" s="165" t="s">
        <v>1178</v>
      </c>
      <c r="C322" s="148">
        <v>300000000</v>
      </c>
      <c r="D322" s="148">
        <v>303755725.03999996</v>
      </c>
      <c r="E322" s="148">
        <v>242156129.60999998</v>
      </c>
      <c r="F322" s="148">
        <v>239508026.28</v>
      </c>
    </row>
    <row r="323" spans="2:6">
      <c r="B323" s="151" t="s">
        <v>1179</v>
      </c>
      <c r="C323" s="150">
        <v>300000000</v>
      </c>
      <c r="D323" s="150">
        <v>303755725.03999996</v>
      </c>
      <c r="E323" s="150">
        <v>242156129.60999998</v>
      </c>
      <c r="F323" s="150">
        <v>239508026.28</v>
      </c>
    </row>
    <row r="324" spans="2:6">
      <c r="B324" s="151" t="s">
        <v>1180</v>
      </c>
      <c r="C324" s="150">
        <v>300000000</v>
      </c>
      <c r="D324" s="150">
        <v>303755725.03999996</v>
      </c>
      <c r="E324" s="150">
        <v>242156129.60999998</v>
      </c>
      <c r="F324" s="150">
        <v>239508026.28</v>
      </c>
    </row>
    <row r="325" spans="2:6">
      <c r="B325" s="145" t="s">
        <v>1181</v>
      </c>
      <c r="C325" s="146">
        <v>162500000</v>
      </c>
      <c r="D325" s="146">
        <v>113782511.42999999</v>
      </c>
      <c r="E325" s="146">
        <v>100235406.38999999</v>
      </c>
      <c r="F325" s="146">
        <v>99489169.579999983</v>
      </c>
    </row>
    <row r="326" spans="2:6">
      <c r="B326" s="169" t="s">
        <v>1182</v>
      </c>
      <c r="C326" s="148">
        <v>162500000</v>
      </c>
      <c r="D326" s="148">
        <v>113782511.42999999</v>
      </c>
      <c r="E326" s="148">
        <v>100235406.38999999</v>
      </c>
      <c r="F326" s="148">
        <v>99489169.579999983</v>
      </c>
    </row>
    <row r="327" spans="2:6">
      <c r="B327" s="167" t="s">
        <v>1183</v>
      </c>
      <c r="C327" s="150">
        <v>162500000</v>
      </c>
      <c r="D327" s="150">
        <v>113782511.42999999</v>
      </c>
      <c r="E327" s="150">
        <v>100235406.38999999</v>
      </c>
      <c r="F327" s="150">
        <v>99489169.579999983</v>
      </c>
    </row>
    <row r="328" spans="2:6">
      <c r="B328" s="149" t="s">
        <v>1184</v>
      </c>
      <c r="C328" s="150">
        <v>162500000</v>
      </c>
      <c r="D328" s="150">
        <v>113782511.42999999</v>
      </c>
      <c r="E328" s="150">
        <v>100235406.38999999</v>
      </c>
      <c r="F328" s="150">
        <v>99489169.579999983</v>
      </c>
    </row>
    <row r="329" spans="2:6">
      <c r="B329" s="145" t="s">
        <v>1185</v>
      </c>
      <c r="C329" s="146">
        <v>10268433870</v>
      </c>
      <c r="D329" s="146">
        <v>6393769232.7199993</v>
      </c>
      <c r="E329" s="146">
        <v>5554683997.6100006</v>
      </c>
      <c r="F329" s="146">
        <v>5441399545.1000004</v>
      </c>
    </row>
    <row r="330" spans="2:6" s="153" customFormat="1">
      <c r="B330" s="165" t="s">
        <v>1186</v>
      </c>
      <c r="C330" s="148">
        <v>10268433870</v>
      </c>
      <c r="D330" s="148">
        <v>6393769232.7199993</v>
      </c>
      <c r="E330" s="148">
        <v>5554683997.6100006</v>
      </c>
      <c r="F330" s="148">
        <v>5441399545.1000004</v>
      </c>
    </row>
    <row r="331" spans="2:6">
      <c r="B331" s="151" t="s">
        <v>1187</v>
      </c>
      <c r="C331" s="150">
        <v>10268433870</v>
      </c>
      <c r="D331" s="150">
        <v>6393769232.7199993</v>
      </c>
      <c r="E331" s="150">
        <v>5554683997.6100006</v>
      </c>
      <c r="F331" s="150">
        <v>5441399545.1000004</v>
      </c>
    </row>
    <row r="332" spans="2:6">
      <c r="B332" s="151" t="s">
        <v>1188</v>
      </c>
      <c r="C332" s="150">
        <v>10268433870</v>
      </c>
      <c r="D332" s="150">
        <v>6393769232.7199993</v>
      </c>
      <c r="E332" s="150">
        <v>5554683997.6100006</v>
      </c>
      <c r="F332" s="150">
        <v>5441399545.1000004</v>
      </c>
    </row>
    <row r="333" spans="2:6">
      <c r="B333" s="145" t="s">
        <v>408</v>
      </c>
      <c r="C333" s="146">
        <v>160312757677</v>
      </c>
      <c r="D333" s="146">
        <v>89414584107.599991</v>
      </c>
      <c r="E333" s="146">
        <v>81473609195.739975</v>
      </c>
      <c r="F333" s="146">
        <v>80180326800.179993</v>
      </c>
    </row>
    <row r="334" spans="2:6">
      <c r="B334" s="147"/>
      <c r="C334" s="148"/>
      <c r="D334" s="148"/>
      <c r="E334" s="148"/>
      <c r="F334" s="148"/>
    </row>
    <row r="335" spans="2:6">
      <c r="B335" s="138" t="s">
        <v>205</v>
      </c>
      <c r="C335" s="150"/>
      <c r="D335" s="150"/>
      <c r="E335" s="150"/>
      <c r="F335" s="150"/>
    </row>
    <row r="336" spans="2:6">
      <c r="B336" s="140" t="s">
        <v>465</v>
      </c>
      <c r="C336" s="150"/>
      <c r="D336" s="150"/>
      <c r="E336" s="150"/>
      <c r="F336" s="150"/>
    </row>
    <row r="337" spans="2:6">
      <c r="B337" s="138" t="s">
        <v>161</v>
      </c>
      <c r="C337" s="150"/>
      <c r="D337" s="150"/>
      <c r="E337" s="150"/>
      <c r="F337" s="150"/>
    </row>
    <row r="338" spans="2:6">
      <c r="B338" s="151"/>
      <c r="C338" s="150"/>
      <c r="D338" s="150"/>
      <c r="E338" s="150"/>
      <c r="F338" s="150"/>
    </row>
    <row r="339" spans="2:6">
      <c r="B339" s="151"/>
      <c r="C339" s="150"/>
      <c r="D339" s="150"/>
      <c r="E339" s="150"/>
      <c r="F339" s="150"/>
    </row>
    <row r="340" spans="2:6">
      <c r="B340" s="151"/>
      <c r="C340" s="150"/>
      <c r="D340" s="150"/>
      <c r="E340" s="150"/>
      <c r="F340" s="150"/>
    </row>
    <row r="341" spans="2:6">
      <c r="B341" s="151"/>
      <c r="C341" s="150"/>
      <c r="D341" s="150"/>
      <c r="E341" s="150"/>
      <c r="F341" s="150"/>
    </row>
    <row r="342" spans="2:6">
      <c r="B342" s="151"/>
      <c r="C342" s="150"/>
      <c r="D342" s="150"/>
      <c r="E342" s="150"/>
      <c r="F342" s="150"/>
    </row>
    <row r="343" spans="2:6">
      <c r="B343" s="151"/>
      <c r="C343" s="150"/>
      <c r="D343" s="150"/>
      <c r="E343" s="150"/>
      <c r="F343" s="150"/>
    </row>
    <row r="344" spans="2:6">
      <c r="B344" s="151"/>
      <c r="C344" s="150"/>
      <c r="D344" s="150"/>
      <c r="E344" s="150"/>
      <c r="F344" s="150"/>
    </row>
    <row r="345" spans="2:6">
      <c r="B345" s="151"/>
      <c r="C345" s="150"/>
      <c r="D345" s="150"/>
      <c r="E345" s="150"/>
      <c r="F345" s="150"/>
    </row>
    <row r="346" spans="2:6">
      <c r="B346" s="151"/>
      <c r="C346" s="150"/>
      <c r="D346" s="150"/>
      <c r="E346" s="150"/>
      <c r="F346" s="150"/>
    </row>
    <row r="347" spans="2:6">
      <c r="B347" s="151"/>
      <c r="C347" s="150"/>
      <c r="D347" s="150"/>
      <c r="E347" s="150"/>
      <c r="F347" s="150"/>
    </row>
    <row r="348" spans="2:6">
      <c r="B348" s="149"/>
      <c r="C348" s="150"/>
      <c r="D348" s="150"/>
      <c r="E348" s="150"/>
      <c r="F348" s="150"/>
    </row>
    <row r="349" spans="2:6">
      <c r="B349" s="151"/>
      <c r="C349" s="150"/>
      <c r="D349" s="150"/>
      <c r="E349" s="150"/>
      <c r="F349" s="150"/>
    </row>
    <row r="350" spans="2:6">
      <c r="B350" s="149"/>
      <c r="C350" s="150"/>
      <c r="D350" s="150"/>
      <c r="E350" s="150"/>
      <c r="F350" s="150"/>
    </row>
    <row r="351" spans="2:6">
      <c r="B351" s="151"/>
      <c r="C351" s="150"/>
      <c r="D351" s="150"/>
      <c r="E351" s="150"/>
      <c r="F351" s="150"/>
    </row>
    <row r="352" spans="2:6">
      <c r="B352" s="149"/>
      <c r="C352" s="150"/>
      <c r="D352" s="150"/>
      <c r="E352" s="150"/>
      <c r="F352" s="150"/>
    </row>
    <row r="353" spans="2:6">
      <c r="B353" s="151"/>
      <c r="C353" s="150"/>
      <c r="D353" s="150"/>
      <c r="E353" s="150"/>
      <c r="F353" s="150"/>
    </row>
    <row r="354" spans="2:6">
      <c r="B354" s="149"/>
      <c r="C354" s="150"/>
      <c r="D354" s="150"/>
      <c r="E354" s="150"/>
      <c r="F354" s="150"/>
    </row>
    <row r="355" spans="2:6">
      <c r="B355" s="151"/>
      <c r="C355" s="150"/>
      <c r="D355" s="150"/>
      <c r="E355" s="150"/>
      <c r="F355" s="150"/>
    </row>
    <row r="356" spans="2:6">
      <c r="B356" s="149"/>
      <c r="C356" s="150"/>
      <c r="D356" s="150"/>
      <c r="E356" s="150"/>
      <c r="F356" s="150"/>
    </row>
    <row r="357" spans="2:6">
      <c r="B357" s="151"/>
      <c r="C357" s="150"/>
      <c r="D357" s="150"/>
      <c r="E357" s="150"/>
      <c r="F357" s="150"/>
    </row>
    <row r="358" spans="2:6">
      <c r="B358" s="149"/>
      <c r="C358" s="150"/>
      <c r="D358" s="150"/>
      <c r="E358" s="150"/>
      <c r="F358" s="150"/>
    </row>
    <row r="359" spans="2:6">
      <c r="B359" s="151"/>
      <c r="C359" s="150"/>
      <c r="D359" s="150"/>
      <c r="E359" s="150"/>
      <c r="F359" s="150"/>
    </row>
    <row r="360" spans="2:6">
      <c r="B360" s="145"/>
      <c r="C360" s="146"/>
      <c r="D360" s="146"/>
      <c r="E360" s="146"/>
      <c r="F360" s="146"/>
    </row>
    <row r="361" spans="2:6">
      <c r="B361" s="147"/>
      <c r="C361" s="148"/>
      <c r="D361" s="148"/>
      <c r="E361" s="148"/>
      <c r="F361" s="148"/>
    </row>
    <row r="362" spans="2:6">
      <c r="B362" s="149"/>
      <c r="C362" s="150"/>
      <c r="D362" s="150"/>
      <c r="E362" s="150"/>
      <c r="F362" s="150"/>
    </row>
    <row r="363" spans="2:6">
      <c r="B363" s="151"/>
      <c r="C363" s="150"/>
      <c r="D363" s="150"/>
      <c r="E363" s="150"/>
      <c r="F363" s="150"/>
    </row>
    <row r="364" spans="2:6">
      <c r="B364" s="151"/>
      <c r="C364" s="150"/>
      <c r="D364" s="150"/>
      <c r="E364" s="150"/>
      <c r="F364" s="150"/>
    </row>
    <row r="365" spans="2:6">
      <c r="B365" s="151"/>
      <c r="C365" s="150"/>
      <c r="D365" s="150"/>
      <c r="E365" s="150"/>
      <c r="F365" s="150"/>
    </row>
    <row r="366" spans="2:6">
      <c r="B366" s="151"/>
      <c r="C366" s="150"/>
      <c r="D366" s="150"/>
      <c r="E366" s="150"/>
      <c r="F366" s="150"/>
    </row>
    <row r="367" spans="2:6">
      <c r="B367" s="151"/>
      <c r="C367" s="150"/>
      <c r="D367" s="150"/>
      <c r="E367" s="150"/>
      <c r="F367" s="150"/>
    </row>
    <row r="368" spans="2:6">
      <c r="B368" s="151"/>
      <c r="C368" s="150"/>
      <c r="D368" s="150"/>
      <c r="E368" s="150"/>
      <c r="F368" s="150"/>
    </row>
    <row r="369" spans="2:6">
      <c r="B369" s="151"/>
      <c r="C369" s="150"/>
      <c r="D369" s="150"/>
      <c r="E369" s="150"/>
      <c r="F369" s="150"/>
    </row>
    <row r="370" spans="2:6">
      <c r="B370" s="149"/>
      <c r="C370" s="150"/>
      <c r="D370" s="150"/>
      <c r="E370" s="150"/>
      <c r="F370" s="150"/>
    </row>
    <row r="371" spans="2:6">
      <c r="B371" s="151"/>
      <c r="C371" s="150"/>
      <c r="D371" s="150"/>
      <c r="E371" s="150"/>
      <c r="F371" s="150"/>
    </row>
    <row r="372" spans="2:6">
      <c r="B372" s="149"/>
      <c r="C372" s="150"/>
      <c r="D372" s="150"/>
      <c r="E372" s="150"/>
      <c r="F372" s="150"/>
    </row>
    <row r="373" spans="2:6">
      <c r="B373" s="151"/>
      <c r="C373" s="150"/>
      <c r="D373" s="150"/>
      <c r="E373" s="150"/>
      <c r="F373" s="150"/>
    </row>
    <row r="374" spans="2:6">
      <c r="B374" s="149"/>
      <c r="C374" s="150"/>
      <c r="D374" s="150"/>
      <c r="E374" s="150"/>
      <c r="F374" s="150"/>
    </row>
    <row r="375" spans="2:6">
      <c r="B375" s="151"/>
      <c r="C375" s="150"/>
      <c r="D375" s="150"/>
      <c r="E375" s="150"/>
      <c r="F375" s="150"/>
    </row>
    <row r="376" spans="2:6">
      <c r="B376" s="149"/>
      <c r="C376" s="150"/>
      <c r="D376" s="150"/>
      <c r="E376" s="150"/>
      <c r="F376" s="150"/>
    </row>
    <row r="377" spans="2:6">
      <c r="B377" s="151"/>
      <c r="C377" s="150"/>
      <c r="D377" s="150"/>
      <c r="E377" s="150"/>
      <c r="F377" s="150"/>
    </row>
    <row r="378" spans="2:6">
      <c r="B378" s="145"/>
      <c r="C378" s="146"/>
      <c r="D378" s="146"/>
      <c r="E378" s="146"/>
      <c r="F378" s="146"/>
    </row>
    <row r="379" spans="2:6">
      <c r="B379" s="147"/>
      <c r="C379" s="148"/>
      <c r="D379" s="148"/>
      <c r="E379" s="148"/>
      <c r="F379" s="148"/>
    </row>
    <row r="380" spans="2:6">
      <c r="B380" s="149"/>
      <c r="C380" s="150"/>
      <c r="D380" s="150"/>
      <c r="E380" s="150"/>
      <c r="F380" s="150"/>
    </row>
    <row r="381" spans="2:6">
      <c r="B381" s="151"/>
      <c r="C381" s="150"/>
      <c r="D381" s="150"/>
      <c r="E381" s="150"/>
      <c r="F381" s="150"/>
    </row>
    <row r="382" spans="2:6">
      <c r="B382" s="151"/>
      <c r="C382" s="150"/>
      <c r="D382" s="150"/>
      <c r="E382" s="150"/>
      <c r="F382" s="150"/>
    </row>
    <row r="383" spans="2:6">
      <c r="B383" s="151"/>
      <c r="C383" s="150"/>
      <c r="D383" s="150"/>
      <c r="E383" s="150"/>
      <c r="F383" s="150"/>
    </row>
    <row r="384" spans="2:6">
      <c r="B384" s="151"/>
      <c r="C384" s="150"/>
      <c r="D384" s="150"/>
      <c r="E384" s="150"/>
      <c r="F384" s="150"/>
    </row>
    <row r="385" spans="2:6">
      <c r="B385" s="149"/>
      <c r="C385" s="150"/>
      <c r="D385" s="150"/>
      <c r="E385" s="150"/>
      <c r="F385" s="150"/>
    </row>
    <row r="386" spans="2:6">
      <c r="B386" s="151"/>
      <c r="C386" s="150"/>
      <c r="D386" s="150"/>
      <c r="E386" s="150"/>
      <c r="F386" s="150"/>
    </row>
    <row r="387" spans="2:6">
      <c r="B387" s="145"/>
      <c r="C387" s="146"/>
      <c r="D387" s="146"/>
      <c r="E387" s="146"/>
      <c r="F387" s="146"/>
    </row>
    <row r="388" spans="2:6">
      <c r="B388" s="147"/>
      <c r="C388" s="148"/>
      <c r="D388" s="148"/>
      <c r="E388" s="148"/>
      <c r="F388" s="148"/>
    </row>
    <row r="389" spans="2:6">
      <c r="B389" s="149"/>
      <c r="C389" s="150"/>
      <c r="D389" s="150"/>
      <c r="E389" s="150"/>
      <c r="F389" s="150"/>
    </row>
    <row r="390" spans="2:6">
      <c r="B390" s="151"/>
      <c r="C390" s="150"/>
      <c r="D390" s="150"/>
      <c r="E390" s="150"/>
      <c r="F390" s="150"/>
    </row>
    <row r="391" spans="2:6">
      <c r="B391" s="151"/>
      <c r="C391" s="150"/>
      <c r="D391" s="150"/>
      <c r="E391" s="150"/>
      <c r="F391" s="150"/>
    </row>
    <row r="392" spans="2:6">
      <c r="B392" s="151"/>
      <c r="C392" s="150"/>
      <c r="D392" s="150"/>
      <c r="E392" s="150"/>
      <c r="F392" s="150"/>
    </row>
    <row r="393" spans="2:6">
      <c r="B393" s="151"/>
      <c r="C393" s="150"/>
      <c r="D393" s="150"/>
      <c r="E393" s="150"/>
      <c r="F393" s="150"/>
    </row>
    <row r="394" spans="2:6">
      <c r="B394" s="145"/>
      <c r="C394" s="146"/>
      <c r="D394" s="146"/>
      <c r="E394" s="146"/>
      <c r="F394" s="146"/>
    </row>
    <row r="395" spans="2:6">
      <c r="B395" s="147"/>
      <c r="C395" s="148"/>
      <c r="D395" s="148"/>
      <c r="E395" s="148"/>
      <c r="F395" s="148"/>
    </row>
    <row r="396" spans="2:6">
      <c r="B396" s="149"/>
      <c r="C396" s="150"/>
      <c r="D396" s="150"/>
      <c r="E396" s="150"/>
      <c r="F396" s="150"/>
    </row>
    <row r="397" spans="2:6">
      <c r="B397" s="151"/>
      <c r="C397" s="150"/>
      <c r="D397" s="150"/>
      <c r="E397" s="150"/>
      <c r="F397" s="150"/>
    </row>
    <row r="398" spans="2:6">
      <c r="B398" s="151"/>
      <c r="C398" s="150"/>
      <c r="D398" s="150"/>
      <c r="E398" s="150"/>
      <c r="F398" s="150"/>
    </row>
    <row r="399" spans="2:6">
      <c r="B399" s="151"/>
      <c r="C399" s="150"/>
      <c r="D399" s="150"/>
      <c r="E399" s="150"/>
      <c r="F399" s="150"/>
    </row>
    <row r="400" spans="2:6">
      <c r="B400" s="151"/>
      <c r="C400" s="150"/>
      <c r="D400" s="150"/>
      <c r="E400" s="150"/>
      <c r="F400" s="150"/>
    </row>
    <row r="401" spans="2:6">
      <c r="B401" s="151"/>
      <c r="C401" s="150"/>
      <c r="D401" s="150"/>
      <c r="E401" s="150"/>
      <c r="F401" s="150"/>
    </row>
    <row r="402" spans="2:6">
      <c r="B402" s="151"/>
      <c r="C402" s="150"/>
      <c r="D402" s="150"/>
      <c r="E402" s="150"/>
      <c r="F402" s="150"/>
    </row>
    <row r="403" spans="2:6">
      <c r="B403" s="151"/>
      <c r="C403" s="150"/>
      <c r="D403" s="150"/>
      <c r="E403" s="150"/>
      <c r="F403" s="150"/>
    </row>
    <row r="404" spans="2:6">
      <c r="B404" s="145"/>
      <c r="C404" s="146"/>
      <c r="D404" s="146"/>
      <c r="E404" s="146"/>
      <c r="F404" s="146"/>
    </row>
    <row r="405" spans="2:6">
      <c r="B405" s="147"/>
      <c r="C405" s="148"/>
      <c r="D405" s="148"/>
      <c r="E405" s="148"/>
      <c r="F405" s="148"/>
    </row>
    <row r="406" spans="2:6">
      <c r="B406" s="149"/>
      <c r="C406" s="150"/>
      <c r="D406" s="150"/>
      <c r="E406" s="150"/>
      <c r="F406" s="150"/>
    </row>
    <row r="407" spans="2:6">
      <c r="B407" s="151"/>
      <c r="C407" s="150"/>
      <c r="D407" s="150"/>
      <c r="E407" s="150"/>
      <c r="F407" s="150"/>
    </row>
    <row r="408" spans="2:6">
      <c r="B408" s="151"/>
      <c r="C408" s="150"/>
      <c r="D408" s="150"/>
      <c r="E408" s="150"/>
      <c r="F408" s="150"/>
    </row>
    <row r="409" spans="2:6">
      <c r="B409" s="151"/>
      <c r="C409" s="150"/>
      <c r="D409" s="150"/>
      <c r="E409" s="150"/>
      <c r="F409" s="150"/>
    </row>
    <row r="410" spans="2:6">
      <c r="B410" s="151"/>
      <c r="C410" s="150"/>
      <c r="D410" s="150"/>
      <c r="E410" s="150"/>
      <c r="F410" s="150"/>
    </row>
    <row r="411" spans="2:6">
      <c r="B411" s="151"/>
      <c r="C411" s="150"/>
      <c r="D411" s="150"/>
      <c r="E411" s="150"/>
      <c r="F411" s="150"/>
    </row>
    <row r="412" spans="2:6">
      <c r="B412" s="149"/>
      <c r="C412" s="150"/>
      <c r="D412" s="150"/>
      <c r="E412" s="150"/>
      <c r="F412" s="150"/>
    </row>
    <row r="413" spans="2:6">
      <c r="B413" s="151"/>
      <c r="C413" s="150"/>
      <c r="D413" s="150"/>
      <c r="E413" s="150"/>
      <c r="F413" s="150"/>
    </row>
    <row r="414" spans="2:6">
      <c r="B414" s="149"/>
      <c r="C414" s="150"/>
      <c r="D414" s="150"/>
      <c r="E414" s="150"/>
      <c r="F414" s="150"/>
    </row>
    <row r="415" spans="2:6">
      <c r="B415" s="151"/>
      <c r="C415" s="150"/>
      <c r="D415" s="150"/>
      <c r="E415" s="150"/>
      <c r="F415" s="150"/>
    </row>
    <row r="416" spans="2:6">
      <c r="B416" s="149"/>
      <c r="C416" s="150"/>
      <c r="D416" s="150"/>
      <c r="E416" s="150"/>
      <c r="F416" s="150"/>
    </row>
    <row r="417" spans="2:6">
      <c r="B417" s="151"/>
      <c r="C417" s="150"/>
      <c r="D417" s="150"/>
      <c r="E417" s="150"/>
      <c r="F417" s="150"/>
    </row>
    <row r="418" spans="2:6">
      <c r="B418" s="149"/>
      <c r="C418" s="150"/>
      <c r="D418" s="150"/>
      <c r="E418" s="150"/>
      <c r="F418" s="150"/>
    </row>
    <row r="419" spans="2:6">
      <c r="B419" s="151"/>
      <c r="C419" s="150"/>
      <c r="D419" s="150"/>
      <c r="E419" s="150"/>
      <c r="F419" s="150"/>
    </row>
    <row r="420" spans="2:6">
      <c r="B420" s="145"/>
      <c r="C420" s="146"/>
      <c r="D420" s="146"/>
      <c r="E420" s="146"/>
      <c r="F420" s="146"/>
    </row>
    <row r="421" spans="2:6">
      <c r="B421" s="147"/>
      <c r="C421" s="148"/>
      <c r="D421" s="148"/>
      <c r="E421" s="148"/>
      <c r="F421" s="148"/>
    </row>
    <row r="422" spans="2:6">
      <c r="B422" s="149"/>
      <c r="C422" s="150"/>
      <c r="D422" s="150"/>
      <c r="E422" s="150"/>
      <c r="F422" s="150"/>
    </row>
    <row r="423" spans="2:6">
      <c r="B423" s="151"/>
      <c r="C423" s="150"/>
      <c r="D423" s="150"/>
      <c r="E423" s="150"/>
      <c r="F423" s="150"/>
    </row>
    <row r="424" spans="2:6">
      <c r="B424" s="151"/>
      <c r="C424" s="150"/>
      <c r="D424" s="150"/>
      <c r="E424" s="150"/>
      <c r="F424" s="150"/>
    </row>
    <row r="425" spans="2:6">
      <c r="B425" s="145"/>
      <c r="C425" s="146"/>
      <c r="D425" s="146"/>
      <c r="E425" s="146"/>
      <c r="F425" s="146"/>
    </row>
    <row r="426" spans="2:6">
      <c r="B426" s="147"/>
      <c r="C426" s="148"/>
      <c r="D426" s="148"/>
      <c r="E426" s="148"/>
      <c r="F426" s="148"/>
    </row>
    <row r="427" spans="2:6">
      <c r="B427" s="149"/>
      <c r="C427" s="150"/>
      <c r="D427" s="150"/>
      <c r="E427" s="150"/>
      <c r="F427" s="150"/>
    </row>
    <row r="428" spans="2:6">
      <c r="B428" s="151"/>
      <c r="C428" s="150"/>
      <c r="D428" s="150"/>
      <c r="E428" s="150"/>
      <c r="F428" s="150"/>
    </row>
    <row r="429" spans="2:6">
      <c r="B429" s="151"/>
      <c r="C429" s="150"/>
      <c r="D429" s="150"/>
      <c r="E429" s="150"/>
      <c r="F429" s="150"/>
    </row>
    <row r="430" spans="2:6">
      <c r="B430" s="151"/>
      <c r="C430" s="150"/>
      <c r="D430" s="150"/>
      <c r="E430" s="150"/>
      <c r="F430" s="150"/>
    </row>
    <row r="431" spans="2:6">
      <c r="B431" s="151"/>
      <c r="C431" s="150"/>
      <c r="D431" s="150"/>
      <c r="E431" s="150"/>
      <c r="F431" s="150"/>
    </row>
    <row r="432" spans="2:6">
      <c r="B432" s="151"/>
      <c r="C432" s="150"/>
      <c r="D432" s="150"/>
      <c r="E432" s="150"/>
      <c r="F432" s="150"/>
    </row>
    <row r="433" spans="2:6">
      <c r="B433" s="151"/>
      <c r="C433" s="150"/>
      <c r="D433" s="150"/>
      <c r="E433" s="150"/>
      <c r="F433" s="150"/>
    </row>
    <row r="434" spans="2:6">
      <c r="B434" s="151"/>
      <c r="C434" s="150"/>
      <c r="D434" s="150"/>
      <c r="E434" s="150"/>
      <c r="F434" s="150"/>
    </row>
    <row r="435" spans="2:6">
      <c r="B435" s="151"/>
      <c r="C435" s="150"/>
      <c r="D435" s="150"/>
      <c r="E435" s="150"/>
      <c r="F435" s="150"/>
    </row>
    <row r="436" spans="2:6">
      <c r="B436" s="151"/>
      <c r="C436" s="150"/>
      <c r="D436" s="150"/>
      <c r="E436" s="150"/>
      <c r="F436" s="150"/>
    </row>
    <row r="437" spans="2:6">
      <c r="B437" s="151"/>
      <c r="C437" s="150"/>
      <c r="D437" s="150"/>
      <c r="E437" s="150"/>
      <c r="F437" s="150"/>
    </row>
    <row r="438" spans="2:6">
      <c r="B438" s="149"/>
      <c r="C438" s="150"/>
      <c r="D438" s="150"/>
      <c r="E438" s="150"/>
      <c r="F438" s="150"/>
    </row>
    <row r="439" spans="2:6">
      <c r="B439" s="151"/>
      <c r="C439" s="150"/>
      <c r="D439" s="150"/>
      <c r="E439" s="150"/>
      <c r="F439" s="150"/>
    </row>
    <row r="440" spans="2:6">
      <c r="B440" s="145"/>
      <c r="C440" s="146"/>
      <c r="D440" s="146"/>
      <c r="E440" s="146"/>
      <c r="F440" s="146"/>
    </row>
    <row r="441" spans="2:6">
      <c r="B441" s="147"/>
      <c r="C441" s="148"/>
      <c r="D441" s="148"/>
      <c r="E441" s="148"/>
      <c r="F441" s="148"/>
    </row>
    <row r="442" spans="2:6">
      <c r="B442" s="149"/>
      <c r="C442" s="150"/>
      <c r="D442" s="150"/>
      <c r="E442" s="150"/>
      <c r="F442" s="150"/>
    </row>
    <row r="443" spans="2:6">
      <c r="B443" s="151"/>
      <c r="C443" s="150"/>
      <c r="D443" s="150"/>
      <c r="E443" s="150"/>
      <c r="F443" s="150"/>
    </row>
    <row r="444" spans="2:6">
      <c r="B444" s="151"/>
      <c r="C444" s="150"/>
      <c r="D444" s="150"/>
      <c r="E444" s="150"/>
      <c r="F444" s="150"/>
    </row>
    <row r="445" spans="2:6">
      <c r="B445" s="151"/>
      <c r="C445" s="150"/>
      <c r="D445" s="150"/>
      <c r="E445" s="150"/>
      <c r="F445" s="150"/>
    </row>
    <row r="446" spans="2:6">
      <c r="B446" s="151"/>
      <c r="C446" s="150"/>
      <c r="D446" s="150"/>
      <c r="E446" s="150"/>
      <c r="F446" s="150"/>
    </row>
    <row r="447" spans="2:6">
      <c r="B447" s="151"/>
      <c r="C447" s="150"/>
      <c r="D447" s="150"/>
      <c r="E447" s="150"/>
      <c r="F447" s="150"/>
    </row>
    <row r="448" spans="2:6">
      <c r="B448" s="149"/>
      <c r="C448" s="150"/>
      <c r="D448" s="150"/>
      <c r="E448" s="150"/>
      <c r="F448" s="150"/>
    </row>
    <row r="449" spans="2:6">
      <c r="B449" s="151"/>
      <c r="C449" s="150"/>
      <c r="D449" s="150"/>
      <c r="E449" s="150"/>
      <c r="F449" s="150"/>
    </row>
    <row r="450" spans="2:6">
      <c r="B450" s="149"/>
      <c r="C450" s="150"/>
      <c r="D450" s="150"/>
      <c r="E450" s="150"/>
      <c r="F450" s="150"/>
    </row>
    <row r="451" spans="2:6">
      <c r="B451" s="151"/>
      <c r="C451" s="150"/>
      <c r="D451" s="150"/>
      <c r="E451" s="150"/>
      <c r="F451" s="150"/>
    </row>
    <row r="452" spans="2:6">
      <c r="B452" s="149"/>
      <c r="C452" s="150"/>
      <c r="D452" s="150"/>
      <c r="E452" s="150"/>
      <c r="F452" s="150"/>
    </row>
    <row r="453" spans="2:6">
      <c r="B453" s="151"/>
      <c r="C453" s="150"/>
      <c r="D453" s="150"/>
      <c r="E453" s="150"/>
      <c r="F453" s="150"/>
    </row>
    <row r="454" spans="2:6">
      <c r="B454" s="145"/>
      <c r="C454" s="146"/>
      <c r="D454" s="146"/>
      <c r="E454" s="146"/>
      <c r="F454" s="146"/>
    </row>
    <row r="455" spans="2:6">
      <c r="B455" s="147"/>
      <c r="C455" s="148"/>
      <c r="D455" s="148"/>
      <c r="E455" s="148"/>
      <c r="F455" s="148"/>
    </row>
    <row r="456" spans="2:6">
      <c r="B456" s="149"/>
      <c r="C456" s="150"/>
      <c r="D456" s="150"/>
      <c r="E456" s="150"/>
      <c r="F456" s="150"/>
    </row>
    <row r="457" spans="2:6">
      <c r="B457" s="151"/>
      <c r="C457" s="150"/>
      <c r="D457" s="150"/>
      <c r="E457" s="150"/>
      <c r="F457" s="150"/>
    </row>
    <row r="458" spans="2:6">
      <c r="B458" s="151"/>
      <c r="C458" s="150"/>
      <c r="D458" s="150"/>
      <c r="E458" s="150"/>
      <c r="F458" s="150"/>
    </row>
    <row r="459" spans="2:6">
      <c r="B459" s="151"/>
      <c r="C459" s="150"/>
      <c r="D459" s="150"/>
      <c r="E459" s="150"/>
      <c r="F459" s="150"/>
    </row>
    <row r="460" spans="2:6">
      <c r="B460" s="151"/>
      <c r="C460" s="150"/>
      <c r="D460" s="150"/>
      <c r="E460" s="150"/>
      <c r="F460" s="150"/>
    </row>
    <row r="461" spans="2:6">
      <c r="B461" s="151"/>
      <c r="C461" s="150"/>
      <c r="D461" s="150"/>
      <c r="E461" s="150"/>
      <c r="F461" s="150"/>
    </row>
    <row r="462" spans="2:6">
      <c r="B462" s="151"/>
      <c r="C462" s="150"/>
      <c r="D462" s="150"/>
      <c r="E462" s="150"/>
      <c r="F462" s="150"/>
    </row>
    <row r="463" spans="2:6">
      <c r="B463" s="151"/>
      <c r="C463" s="150"/>
      <c r="D463" s="150"/>
      <c r="E463" s="150"/>
      <c r="F463" s="150"/>
    </row>
    <row r="464" spans="2:6">
      <c r="B464" s="149"/>
      <c r="C464" s="150"/>
      <c r="D464" s="150"/>
      <c r="E464" s="150"/>
      <c r="F464" s="150"/>
    </row>
    <row r="465" spans="2:6">
      <c r="B465" s="151"/>
      <c r="C465" s="150"/>
      <c r="D465" s="150"/>
      <c r="E465" s="150"/>
      <c r="F465" s="150"/>
    </row>
    <row r="466" spans="2:6">
      <c r="B466" s="149"/>
      <c r="C466" s="150"/>
      <c r="D466" s="150"/>
      <c r="E466" s="150"/>
      <c r="F466" s="150"/>
    </row>
    <row r="467" spans="2:6">
      <c r="B467" s="151"/>
      <c r="C467" s="150"/>
      <c r="D467" s="150"/>
      <c r="E467" s="150"/>
      <c r="F467" s="150"/>
    </row>
    <row r="468" spans="2:6">
      <c r="B468" s="149"/>
      <c r="C468" s="150"/>
      <c r="D468" s="150"/>
      <c r="E468" s="150"/>
      <c r="F468" s="150"/>
    </row>
    <row r="469" spans="2:6">
      <c r="B469" s="151"/>
      <c r="C469" s="150"/>
      <c r="D469" s="150"/>
      <c r="E469" s="150"/>
      <c r="F469" s="150"/>
    </row>
    <row r="470" spans="2:6">
      <c r="B470" s="149"/>
      <c r="C470" s="150"/>
      <c r="D470" s="150"/>
      <c r="E470" s="150"/>
      <c r="F470" s="150"/>
    </row>
    <row r="471" spans="2:6">
      <c r="B471" s="151"/>
      <c r="C471" s="150"/>
      <c r="D471" s="150"/>
      <c r="E471" s="150"/>
      <c r="F471" s="150"/>
    </row>
    <row r="472" spans="2:6">
      <c r="B472" s="145"/>
      <c r="C472" s="146"/>
      <c r="D472" s="146"/>
      <c r="E472" s="146"/>
      <c r="F472" s="146"/>
    </row>
    <row r="473" spans="2:6">
      <c r="B473" s="147"/>
      <c r="C473" s="148"/>
      <c r="D473" s="148"/>
      <c r="E473" s="148"/>
      <c r="F473" s="148"/>
    </row>
    <row r="474" spans="2:6">
      <c r="B474" s="149"/>
      <c r="C474" s="150"/>
      <c r="D474" s="150"/>
      <c r="E474" s="150"/>
      <c r="F474" s="150"/>
    </row>
    <row r="475" spans="2:6">
      <c r="B475" s="151"/>
      <c r="C475" s="150"/>
      <c r="D475" s="150"/>
      <c r="E475" s="150"/>
      <c r="F475" s="150"/>
    </row>
    <row r="476" spans="2:6">
      <c r="B476" s="151"/>
      <c r="C476" s="150"/>
      <c r="D476" s="150"/>
      <c r="E476" s="150"/>
      <c r="F476" s="150"/>
    </row>
    <row r="477" spans="2:6">
      <c r="B477" s="151"/>
      <c r="C477" s="150"/>
      <c r="D477" s="150"/>
      <c r="E477" s="150"/>
      <c r="F477" s="150"/>
    </row>
    <row r="478" spans="2:6">
      <c r="B478" s="149"/>
      <c r="C478" s="150"/>
      <c r="D478" s="150"/>
      <c r="E478" s="150"/>
      <c r="F478" s="150"/>
    </row>
    <row r="479" spans="2:6">
      <c r="B479" s="151"/>
      <c r="C479" s="150"/>
      <c r="D479" s="150"/>
      <c r="E479" s="150"/>
      <c r="F479" s="150"/>
    </row>
    <row r="480" spans="2:6">
      <c r="B480" s="149"/>
      <c r="C480" s="150"/>
      <c r="D480" s="150"/>
      <c r="E480" s="150"/>
      <c r="F480" s="150"/>
    </row>
    <row r="481" spans="2:6">
      <c r="B481" s="151"/>
      <c r="C481" s="150"/>
      <c r="D481" s="150"/>
      <c r="E481" s="150"/>
      <c r="F481" s="150"/>
    </row>
    <row r="482" spans="2:6">
      <c r="B482" s="145"/>
      <c r="C482" s="146"/>
      <c r="D482" s="146"/>
      <c r="E482" s="146"/>
      <c r="F482" s="146"/>
    </row>
    <row r="483" spans="2:6">
      <c r="B483" s="147"/>
      <c r="C483" s="148"/>
      <c r="D483" s="148"/>
      <c r="E483" s="148"/>
      <c r="F483" s="148"/>
    </row>
    <row r="484" spans="2:6">
      <c r="B484" s="149"/>
      <c r="C484" s="150"/>
      <c r="D484" s="150"/>
      <c r="E484" s="150"/>
      <c r="F484" s="150"/>
    </row>
    <row r="485" spans="2:6">
      <c r="B485" s="151"/>
      <c r="C485" s="150"/>
      <c r="D485" s="150"/>
      <c r="E485" s="150"/>
      <c r="F485" s="150"/>
    </row>
    <row r="486" spans="2:6">
      <c r="B486" s="151"/>
      <c r="C486" s="150"/>
      <c r="D486" s="150"/>
      <c r="E486" s="150"/>
      <c r="F486" s="150"/>
    </row>
    <row r="487" spans="2:6">
      <c r="B487" s="151"/>
      <c r="C487" s="150"/>
      <c r="D487" s="150"/>
      <c r="E487" s="150"/>
      <c r="F487" s="150"/>
    </row>
    <row r="488" spans="2:6">
      <c r="B488" s="151"/>
      <c r="C488" s="150"/>
      <c r="D488" s="150"/>
      <c r="E488" s="150"/>
      <c r="F488" s="150"/>
    </row>
    <row r="489" spans="2:6">
      <c r="B489" s="151"/>
      <c r="C489" s="150"/>
      <c r="D489" s="150"/>
      <c r="E489" s="150"/>
      <c r="F489" s="150"/>
    </row>
    <row r="490" spans="2:6">
      <c r="B490" s="151"/>
      <c r="C490" s="150"/>
      <c r="D490" s="150"/>
      <c r="E490" s="150"/>
      <c r="F490" s="150"/>
    </row>
    <row r="491" spans="2:6">
      <c r="B491" s="149"/>
      <c r="C491" s="150"/>
      <c r="D491" s="150"/>
      <c r="E491" s="150"/>
      <c r="F491" s="150"/>
    </row>
    <row r="492" spans="2:6">
      <c r="B492" s="151"/>
      <c r="C492" s="150"/>
      <c r="D492" s="150"/>
      <c r="E492" s="150"/>
      <c r="F492" s="150"/>
    </row>
    <row r="493" spans="2:6">
      <c r="B493" s="145"/>
      <c r="C493" s="146"/>
      <c r="D493" s="146"/>
      <c r="E493" s="146"/>
      <c r="F493" s="146"/>
    </row>
    <row r="494" spans="2:6">
      <c r="B494" s="147"/>
      <c r="C494" s="148"/>
      <c r="D494" s="148"/>
      <c r="E494" s="148"/>
      <c r="F494" s="148"/>
    </row>
    <row r="495" spans="2:6">
      <c r="B495" s="149"/>
      <c r="C495" s="150"/>
      <c r="D495" s="150"/>
      <c r="E495" s="150"/>
      <c r="F495" s="150"/>
    </row>
    <row r="496" spans="2:6">
      <c r="B496" s="151"/>
      <c r="C496" s="150"/>
      <c r="D496" s="150"/>
      <c r="E496" s="150"/>
      <c r="F496" s="150"/>
    </row>
    <row r="497" spans="2:6">
      <c r="B497" s="151"/>
      <c r="C497" s="150"/>
      <c r="D497" s="150"/>
      <c r="E497" s="150"/>
      <c r="F497" s="150"/>
    </row>
    <row r="498" spans="2:6">
      <c r="B498" s="151"/>
      <c r="C498" s="150"/>
      <c r="D498" s="150"/>
      <c r="E498" s="150"/>
      <c r="F498" s="150"/>
    </row>
    <row r="499" spans="2:6">
      <c r="B499" s="151"/>
      <c r="C499" s="150"/>
      <c r="D499" s="150"/>
      <c r="E499" s="150"/>
      <c r="F499" s="150"/>
    </row>
    <row r="500" spans="2:6">
      <c r="B500" s="145"/>
      <c r="C500" s="146"/>
      <c r="D500" s="146"/>
      <c r="E500" s="146"/>
      <c r="F500" s="146"/>
    </row>
    <row r="501" spans="2:6">
      <c r="B501" s="147"/>
      <c r="C501" s="148"/>
      <c r="D501" s="148"/>
      <c r="E501" s="148"/>
      <c r="F501" s="148"/>
    </row>
    <row r="502" spans="2:6">
      <c r="B502" s="149"/>
      <c r="C502" s="150"/>
      <c r="D502" s="150"/>
      <c r="E502" s="150"/>
      <c r="F502" s="150"/>
    </row>
    <row r="503" spans="2:6">
      <c r="B503" s="151"/>
      <c r="C503" s="150"/>
      <c r="D503" s="150"/>
      <c r="E503" s="150"/>
      <c r="F503" s="150"/>
    </row>
    <row r="504" spans="2:6">
      <c r="B504" s="151"/>
      <c r="C504" s="150"/>
      <c r="D504" s="150"/>
      <c r="E504" s="150"/>
      <c r="F504" s="150"/>
    </row>
    <row r="505" spans="2:6">
      <c r="B505" s="145"/>
      <c r="C505" s="146"/>
      <c r="D505" s="146"/>
      <c r="E505" s="146"/>
      <c r="F505" s="146"/>
    </row>
    <row r="506" spans="2:6">
      <c r="B506" s="147"/>
      <c r="C506" s="148"/>
      <c r="D506" s="148"/>
      <c r="E506" s="148"/>
      <c r="F506" s="148"/>
    </row>
    <row r="507" spans="2:6">
      <c r="B507" s="149"/>
      <c r="C507" s="150"/>
      <c r="D507" s="150"/>
      <c r="E507" s="150"/>
      <c r="F507" s="150"/>
    </row>
    <row r="508" spans="2:6">
      <c r="B508" s="151"/>
      <c r="C508" s="150"/>
      <c r="D508" s="150"/>
      <c r="E508" s="150"/>
      <c r="F508" s="150"/>
    </row>
    <row r="509" spans="2:6">
      <c r="B509" s="151"/>
      <c r="C509" s="150"/>
      <c r="D509" s="150"/>
      <c r="E509" s="150"/>
      <c r="F509" s="150"/>
    </row>
    <row r="510" spans="2:6">
      <c r="B510" s="151"/>
      <c r="C510" s="150"/>
      <c r="D510" s="150"/>
      <c r="E510" s="150"/>
      <c r="F510" s="150"/>
    </row>
    <row r="511" spans="2:6">
      <c r="B511" s="151"/>
      <c r="C511" s="150"/>
      <c r="D511" s="150"/>
      <c r="E511" s="150"/>
      <c r="F511" s="150"/>
    </row>
    <row r="512" spans="2:6">
      <c r="B512" s="151"/>
      <c r="C512" s="150"/>
      <c r="D512" s="150"/>
      <c r="E512" s="150"/>
      <c r="F512" s="150"/>
    </row>
    <row r="513" spans="2:6">
      <c r="B513" s="145"/>
      <c r="C513" s="146"/>
      <c r="D513" s="146"/>
      <c r="E513" s="146"/>
      <c r="F513" s="146"/>
    </row>
    <row r="514" spans="2:6">
      <c r="B514" s="147"/>
      <c r="C514" s="148"/>
      <c r="D514" s="148"/>
      <c r="E514" s="148"/>
      <c r="F514" s="148"/>
    </row>
    <row r="515" spans="2:6">
      <c r="B515" s="149"/>
      <c r="C515" s="150"/>
      <c r="D515" s="150"/>
      <c r="E515" s="150"/>
      <c r="F515" s="150"/>
    </row>
    <row r="516" spans="2:6">
      <c r="B516" s="151"/>
      <c r="C516" s="150"/>
      <c r="D516" s="150"/>
      <c r="E516" s="150"/>
      <c r="F516" s="150"/>
    </row>
    <row r="517" spans="2:6">
      <c r="B517" s="151"/>
      <c r="C517" s="150"/>
      <c r="D517" s="150"/>
      <c r="E517" s="150"/>
      <c r="F517" s="150"/>
    </row>
    <row r="518" spans="2:6">
      <c r="B518" s="145"/>
      <c r="C518" s="146"/>
      <c r="D518" s="146"/>
      <c r="E518" s="146"/>
      <c r="F518" s="146"/>
    </row>
    <row r="519" spans="2:6">
      <c r="B519" s="147"/>
      <c r="C519" s="148"/>
      <c r="D519" s="148"/>
      <c r="E519" s="148"/>
      <c r="F519" s="148"/>
    </row>
    <row r="520" spans="2:6">
      <c r="B520" s="149"/>
      <c r="C520" s="150"/>
      <c r="D520" s="150"/>
      <c r="E520" s="150"/>
      <c r="F520" s="150"/>
    </row>
    <row r="521" spans="2:6">
      <c r="B521" s="151"/>
      <c r="C521" s="150"/>
      <c r="D521" s="150"/>
      <c r="E521" s="150"/>
      <c r="F521" s="150"/>
    </row>
    <row r="522" spans="2:6">
      <c r="B522" s="151"/>
      <c r="C522" s="150"/>
      <c r="D522" s="150"/>
      <c r="E522" s="150"/>
      <c r="F522" s="150"/>
    </row>
    <row r="523" spans="2:6">
      <c r="B523" s="145"/>
      <c r="C523" s="146"/>
      <c r="D523" s="146"/>
      <c r="E523" s="146"/>
      <c r="F523" s="146"/>
    </row>
    <row r="524" spans="2:6">
      <c r="B524" s="147"/>
      <c r="C524" s="148"/>
      <c r="D524" s="148"/>
      <c r="E524" s="148"/>
      <c r="F524" s="148"/>
    </row>
    <row r="525" spans="2:6">
      <c r="B525" s="149"/>
      <c r="C525" s="150"/>
      <c r="D525" s="150"/>
      <c r="E525" s="150"/>
      <c r="F525" s="150"/>
    </row>
    <row r="526" spans="2:6">
      <c r="B526" s="151"/>
      <c r="C526" s="150"/>
      <c r="D526" s="150"/>
      <c r="E526" s="150"/>
      <c r="F526" s="150"/>
    </row>
    <row r="527" spans="2:6">
      <c r="B527" s="151"/>
      <c r="C527" s="150"/>
      <c r="D527" s="150"/>
      <c r="E527" s="150"/>
      <c r="F527" s="150"/>
    </row>
    <row r="528" spans="2:6">
      <c r="B528" s="145"/>
      <c r="C528" s="146"/>
      <c r="D528" s="146"/>
      <c r="E528" s="146"/>
      <c r="F528" s="146"/>
    </row>
    <row r="529" spans="2:6">
      <c r="B529" s="147"/>
      <c r="C529" s="148"/>
      <c r="D529" s="148"/>
      <c r="E529" s="148"/>
      <c r="F529" s="148"/>
    </row>
    <row r="530" spans="2:6">
      <c r="B530" s="149"/>
      <c r="C530" s="150"/>
      <c r="D530" s="150"/>
      <c r="E530" s="150"/>
      <c r="F530" s="150"/>
    </row>
    <row r="531" spans="2:6">
      <c r="B531" s="151"/>
      <c r="C531" s="150"/>
      <c r="D531" s="150"/>
      <c r="E531" s="150"/>
      <c r="F531" s="150"/>
    </row>
    <row r="532" spans="2:6">
      <c r="B532" s="151"/>
      <c r="C532" s="150"/>
      <c r="D532" s="150"/>
      <c r="E532" s="150"/>
      <c r="F532" s="150"/>
    </row>
    <row r="533" spans="2:6">
      <c r="B533" s="145"/>
      <c r="C533" s="146"/>
      <c r="D533" s="146"/>
      <c r="E533" s="146"/>
      <c r="F533" s="146"/>
    </row>
    <row r="534" spans="2:6">
      <c r="B534" s="147"/>
      <c r="C534" s="148"/>
      <c r="D534" s="148"/>
      <c r="E534" s="148"/>
      <c r="F534" s="148"/>
    </row>
    <row r="535" spans="2:6">
      <c r="B535" s="149"/>
      <c r="C535" s="150"/>
      <c r="D535" s="150"/>
      <c r="E535" s="150"/>
      <c r="F535" s="150"/>
    </row>
    <row r="536" spans="2:6">
      <c r="B536" s="151"/>
      <c r="C536" s="150"/>
      <c r="D536" s="150"/>
      <c r="E536" s="150"/>
      <c r="F536" s="150"/>
    </row>
    <row r="537" spans="2:6">
      <c r="B537" s="145"/>
      <c r="C537" s="146"/>
      <c r="D537" s="146"/>
      <c r="E537" s="146"/>
      <c r="F537" s="146"/>
    </row>
    <row r="538" spans="2:6">
      <c r="B538" s="147"/>
      <c r="C538" s="148"/>
      <c r="D538" s="148"/>
      <c r="E538" s="148"/>
      <c r="F538" s="148"/>
    </row>
    <row r="539" spans="2:6">
      <c r="B539" s="149"/>
      <c r="C539" s="150"/>
      <c r="D539" s="150"/>
      <c r="E539" s="150"/>
      <c r="F539" s="150"/>
    </row>
    <row r="540" spans="2:6">
      <c r="B540" s="151"/>
      <c r="C540" s="150"/>
      <c r="D540" s="150"/>
      <c r="E540" s="150"/>
      <c r="F540" s="150"/>
    </row>
    <row r="541" spans="2:6">
      <c r="B541" s="145"/>
      <c r="C541" s="146"/>
      <c r="D541" s="146"/>
      <c r="E541" s="146"/>
      <c r="F541" s="146"/>
    </row>
    <row r="542" spans="2:6">
      <c r="B542" s="147"/>
      <c r="C542" s="148"/>
      <c r="D542" s="148"/>
      <c r="E542" s="148"/>
      <c r="F542" s="148"/>
    </row>
    <row r="543" spans="2:6">
      <c r="B543" s="149"/>
      <c r="C543" s="150"/>
      <c r="D543" s="150"/>
      <c r="E543" s="150"/>
      <c r="F543" s="150"/>
    </row>
    <row r="544" spans="2:6">
      <c r="B544" s="151"/>
      <c r="C544" s="150"/>
      <c r="D544" s="150"/>
      <c r="E544" s="150"/>
      <c r="F544" s="150"/>
    </row>
    <row r="545" spans="2:7">
      <c r="B545" s="151"/>
      <c r="C545" s="150"/>
      <c r="D545" s="150"/>
      <c r="E545" s="150"/>
      <c r="F545" s="150"/>
      <c r="G545" s="153"/>
    </row>
    <row r="546" spans="2:7">
      <c r="B546" s="151"/>
      <c r="C546" s="150"/>
      <c r="D546" s="150"/>
      <c r="E546" s="150"/>
      <c r="F546" s="150"/>
    </row>
    <row r="547" spans="2:7">
      <c r="B547" s="151"/>
      <c r="C547" s="150"/>
      <c r="D547" s="150"/>
      <c r="E547" s="150"/>
      <c r="F547" s="150"/>
    </row>
    <row r="548" spans="2:7" ht="15.75" thickBot="1">
      <c r="B548" s="154" t="s">
        <v>408</v>
      </c>
      <c r="C548" s="155"/>
      <c r="D548" s="155"/>
      <c r="E548" s="155"/>
      <c r="F548" s="155"/>
    </row>
    <row r="549" spans="2:7">
      <c r="D549" s="150"/>
      <c r="E549" s="150"/>
      <c r="F549" s="150"/>
      <c r="G549" s="150"/>
    </row>
    <row r="550" spans="2:7">
      <c r="B550" s="138" t="s">
        <v>205</v>
      </c>
      <c r="G550" s="150"/>
    </row>
    <row r="551" spans="2:7">
      <c r="B551" s="140" t="s">
        <v>465</v>
      </c>
    </row>
    <row r="552" spans="2:7">
      <c r="B552" s="138" t="s">
        <v>161</v>
      </c>
    </row>
  </sheetData>
  <mergeCells count="11">
    <mergeCell ref="B8:F8"/>
    <mergeCell ref="B2:F2"/>
    <mergeCell ref="B3:F3"/>
    <mergeCell ref="B4:F4"/>
    <mergeCell ref="B6:F6"/>
    <mergeCell ref="B7:F7"/>
    <mergeCell ref="B9:B10"/>
    <mergeCell ref="C9:C10"/>
    <mergeCell ref="D9:D11"/>
    <mergeCell ref="E9:E11"/>
    <mergeCell ref="F9:F11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0036B-2DEB-4DF8-9923-A049536C15FB}">
  <dimension ref="B1:N27"/>
  <sheetViews>
    <sheetView showGridLines="0" topLeftCell="A10" zoomScale="80" zoomScaleNormal="80" workbookViewId="0">
      <selection activeCell="J17" sqref="J17"/>
    </sheetView>
  </sheetViews>
  <sheetFormatPr baseColWidth="10" defaultColWidth="11.42578125" defaultRowHeight="15"/>
  <sheetData>
    <row r="1" spans="2:14" s="2" customFormat="1" ht="15" customHeight="1">
      <c r="B1" s="1"/>
      <c r="C1" s="1078" t="s">
        <v>0</v>
      </c>
      <c r="D1" s="1078"/>
      <c r="E1" s="1078"/>
      <c r="F1" s="1078"/>
      <c r="G1" s="1078"/>
      <c r="H1" s="1078"/>
      <c r="I1" s="1078"/>
      <c r="J1" s="1078"/>
      <c r="K1" s="1078"/>
      <c r="L1" s="1"/>
    </row>
    <row r="2" spans="2:14" s="2" customFormat="1" ht="15" customHeight="1">
      <c r="B2" s="1"/>
      <c r="C2" s="1078" t="s">
        <v>1</v>
      </c>
      <c r="D2" s="1078"/>
      <c r="E2" s="1078"/>
      <c r="F2" s="1078"/>
      <c r="G2" s="1078"/>
      <c r="H2" s="1078"/>
      <c r="I2" s="1078"/>
      <c r="J2" s="1078"/>
      <c r="K2" s="1078"/>
      <c r="L2" s="1"/>
    </row>
    <row r="3" spans="2:14" s="2" customFormat="1" ht="15" customHeight="1">
      <c r="B3" s="3"/>
      <c r="C3" s="1079" t="s">
        <v>2</v>
      </c>
      <c r="D3" s="1079"/>
      <c r="E3" s="1079"/>
      <c r="F3" s="1079"/>
      <c r="G3" s="1079"/>
      <c r="H3" s="1079"/>
      <c r="I3" s="1079"/>
      <c r="J3" s="1079"/>
      <c r="K3" s="1079"/>
      <c r="L3" s="3"/>
    </row>
    <row r="4" spans="2:14">
      <c r="C4" s="1077" t="s">
        <v>81</v>
      </c>
      <c r="D4" s="1077"/>
      <c r="E4" s="1077"/>
      <c r="F4" s="1077"/>
      <c r="G4" s="1077"/>
      <c r="H4" s="1077"/>
      <c r="I4" s="1077"/>
      <c r="J4" s="1077"/>
    </row>
    <row r="5" spans="2:14">
      <c r="C5" s="1077"/>
      <c r="D5" s="1077"/>
      <c r="E5" s="1077"/>
      <c r="F5" s="1077"/>
      <c r="G5" s="1077"/>
      <c r="H5" s="1077"/>
      <c r="I5" s="1077"/>
      <c r="J5" s="1077"/>
    </row>
    <row r="6" spans="2:14">
      <c r="C6" s="1077" t="s">
        <v>82</v>
      </c>
      <c r="D6" s="1077"/>
      <c r="E6" s="1077"/>
      <c r="F6" s="1077"/>
      <c r="G6" s="1077"/>
      <c r="H6" s="1077"/>
      <c r="I6" s="1077"/>
      <c r="J6" s="1077"/>
    </row>
    <row r="7" spans="2:14">
      <c r="C7" s="1065" t="s">
        <v>4</v>
      </c>
      <c r="D7" s="1065"/>
      <c r="E7" s="1065"/>
      <c r="F7" s="1065"/>
      <c r="G7" s="1065"/>
      <c r="H7" s="1065"/>
      <c r="I7" s="1065"/>
      <c r="J7" s="1065"/>
    </row>
    <row r="10" spans="2:14">
      <c r="N10" t="s">
        <v>83</v>
      </c>
    </row>
    <row r="11" spans="2:14">
      <c r="M11">
        <v>2022</v>
      </c>
      <c r="N11" s="25">
        <v>3</v>
      </c>
    </row>
    <row r="12" spans="2:14">
      <c r="M12">
        <v>2023</v>
      </c>
      <c r="N12" s="25">
        <v>5</v>
      </c>
    </row>
    <row r="13" spans="2:14">
      <c r="M13">
        <v>2024</v>
      </c>
      <c r="N13" s="25">
        <v>4.2</v>
      </c>
    </row>
    <row r="26" spans="3:3">
      <c r="C26" s="26"/>
    </row>
    <row r="27" spans="3:3">
      <c r="C27" s="26" t="s">
        <v>17</v>
      </c>
    </row>
  </sheetData>
  <mergeCells count="6">
    <mergeCell ref="C7:J7"/>
    <mergeCell ref="C1:K1"/>
    <mergeCell ref="C2:K2"/>
    <mergeCell ref="C3:K3"/>
    <mergeCell ref="C4:J5"/>
    <mergeCell ref="C6:J6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A18E0A-0A4D-489C-BD1A-001CC81917B9}">
  <dimension ref="B1:P29"/>
  <sheetViews>
    <sheetView showGridLines="0" zoomScale="80" zoomScaleNormal="80" workbookViewId="0">
      <selection activeCell="J17" sqref="J17"/>
    </sheetView>
  </sheetViews>
  <sheetFormatPr baseColWidth="10" defaultColWidth="11.42578125" defaultRowHeight="15"/>
  <cols>
    <col min="13" max="13" width="26.7109375" bestFit="1" customWidth="1"/>
  </cols>
  <sheetData>
    <row r="1" spans="2:16" s="2" customFormat="1" ht="15" customHeight="1">
      <c r="B1" s="1"/>
      <c r="C1" s="1078" t="s">
        <v>0</v>
      </c>
      <c r="D1" s="1078"/>
      <c r="E1" s="1078"/>
      <c r="F1" s="1078"/>
      <c r="G1" s="1078"/>
      <c r="H1" s="1078"/>
      <c r="I1" s="1078"/>
      <c r="J1" s="1078"/>
      <c r="K1" s="1078"/>
      <c r="L1" s="1"/>
    </row>
    <row r="2" spans="2:16" s="2" customFormat="1" ht="15" customHeight="1">
      <c r="B2" s="1"/>
      <c r="C2" s="1078" t="s">
        <v>1</v>
      </c>
      <c r="D2" s="1078"/>
      <c r="E2" s="1078"/>
      <c r="F2" s="1078"/>
      <c r="G2" s="1078"/>
      <c r="H2" s="1078"/>
      <c r="I2" s="1078"/>
      <c r="J2" s="1078"/>
      <c r="K2" s="1078"/>
      <c r="L2" s="1"/>
    </row>
    <row r="3" spans="2:16" s="2" customFormat="1" ht="15" customHeight="1">
      <c r="B3" s="3"/>
      <c r="C3" s="1079" t="s">
        <v>2</v>
      </c>
      <c r="D3" s="1079"/>
      <c r="E3" s="1079"/>
      <c r="F3" s="1079"/>
      <c r="G3" s="1079"/>
      <c r="H3" s="1079"/>
      <c r="I3" s="1079"/>
      <c r="J3" s="1079"/>
      <c r="K3" s="1079"/>
      <c r="L3" s="3"/>
    </row>
    <row r="5" spans="2:16">
      <c r="C5" s="1077" t="s">
        <v>84</v>
      </c>
      <c r="D5" s="1077"/>
      <c r="E5" s="1077"/>
      <c r="F5" s="1077"/>
      <c r="G5" s="1077"/>
      <c r="H5" s="1077"/>
      <c r="I5" s="1077"/>
      <c r="J5" s="1077"/>
    </row>
    <row r="6" spans="2:16">
      <c r="C6" s="1077" t="s">
        <v>85</v>
      </c>
      <c r="D6" s="1077"/>
      <c r="E6" s="1077"/>
      <c r="F6" s="1077"/>
      <c r="G6" s="1077"/>
      <c r="H6" s="1077"/>
      <c r="I6" s="1077"/>
      <c r="J6" s="1077"/>
    </row>
    <row r="7" spans="2:16">
      <c r="C7" s="1065"/>
      <c r="D7" s="1065"/>
      <c r="E7" s="1065"/>
      <c r="F7" s="1065"/>
      <c r="G7" s="1065"/>
      <c r="H7" s="1065"/>
      <c r="I7" s="1065"/>
      <c r="J7" s="1065"/>
    </row>
    <row r="10" spans="2:16">
      <c r="N10">
        <v>2022</v>
      </c>
      <c r="O10">
        <v>2023</v>
      </c>
      <c r="P10">
        <v>2024</v>
      </c>
    </row>
    <row r="11" spans="2:16">
      <c r="M11" t="s">
        <v>14</v>
      </c>
      <c r="N11" s="25">
        <v>4.0999999999999996</v>
      </c>
      <c r="O11" s="25">
        <v>2.2999999999999998</v>
      </c>
      <c r="P11" s="25">
        <v>2.2999999999999998</v>
      </c>
    </row>
    <row r="29" spans="3:3">
      <c r="C29" s="38" t="s">
        <v>86</v>
      </c>
    </row>
  </sheetData>
  <mergeCells count="6">
    <mergeCell ref="C7:J7"/>
    <mergeCell ref="C1:K1"/>
    <mergeCell ref="C2:K2"/>
    <mergeCell ref="C3:K3"/>
    <mergeCell ref="C5:J5"/>
    <mergeCell ref="C6:J6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71E65-738A-43F7-A669-2517C9FAF378}">
  <dimension ref="A2:L93"/>
  <sheetViews>
    <sheetView showGridLines="0" workbookViewId="0">
      <selection activeCell="H36" sqref="H36:H37"/>
    </sheetView>
  </sheetViews>
  <sheetFormatPr baseColWidth="10" defaultRowHeight="15"/>
  <sheetData>
    <row r="2" spans="4:12">
      <c r="D2" s="1078" t="s">
        <v>0</v>
      </c>
      <c r="E2" s="1078"/>
      <c r="F2" s="1078"/>
      <c r="G2" s="1078"/>
      <c r="H2" s="1078"/>
      <c r="I2" s="1078"/>
      <c r="J2" s="1078"/>
      <c r="K2" s="1078"/>
      <c r="L2" s="1078"/>
    </row>
    <row r="3" spans="4:12">
      <c r="D3" s="1078" t="s">
        <v>1</v>
      </c>
      <c r="E3" s="1078"/>
      <c r="F3" s="1078"/>
      <c r="G3" s="1078"/>
      <c r="H3" s="1078"/>
      <c r="I3" s="1078"/>
      <c r="J3" s="1078"/>
      <c r="K3" s="1078"/>
      <c r="L3" s="1078"/>
    </row>
    <row r="4" spans="4:12">
      <c r="D4" s="1079" t="s">
        <v>2</v>
      </c>
      <c r="E4" s="1079"/>
      <c r="F4" s="1079"/>
      <c r="G4" s="1079"/>
      <c r="H4" s="1079"/>
      <c r="I4" s="1079"/>
      <c r="J4" s="1079"/>
      <c r="K4" s="1079"/>
      <c r="L4" s="1079"/>
    </row>
    <row r="6" spans="4:12">
      <c r="D6" s="1077" t="s">
        <v>1189</v>
      </c>
      <c r="E6" s="1077"/>
      <c r="F6" s="1077"/>
      <c r="G6" s="1077"/>
      <c r="H6" s="1077"/>
      <c r="I6" s="1077"/>
      <c r="J6" s="1077"/>
      <c r="K6" s="1077"/>
    </row>
    <row r="7" spans="4:12">
      <c r="D7" s="1065" t="s">
        <v>87</v>
      </c>
      <c r="E7" s="1065"/>
      <c r="F7" s="1065"/>
      <c r="G7" s="1065"/>
      <c r="H7" s="1065"/>
      <c r="I7" s="1065"/>
      <c r="J7" s="1065"/>
      <c r="K7" s="1065"/>
    </row>
    <row r="25" spans="5:10">
      <c r="E25" s="39" t="s">
        <v>88</v>
      </c>
    </row>
    <row r="26" spans="5:10" ht="28.15" customHeight="1">
      <c r="E26" s="1085" t="s">
        <v>89</v>
      </c>
      <c r="F26" s="1085"/>
      <c r="G26" s="1085"/>
      <c r="H26" s="1085"/>
      <c r="I26" s="1085"/>
      <c r="J26" s="1085"/>
    </row>
    <row r="48" spans="1:4" ht="15.75" thickBot="1">
      <c r="A48" s="37"/>
      <c r="B48" s="37"/>
      <c r="C48" s="37" t="s">
        <v>90</v>
      </c>
      <c r="D48" s="37" t="s">
        <v>91</v>
      </c>
    </row>
    <row r="49" spans="1:4">
      <c r="A49" s="1082">
        <v>2020</v>
      </c>
      <c r="B49" s="40" t="s">
        <v>92</v>
      </c>
      <c r="C49" s="41">
        <v>57.52</v>
      </c>
      <c r="D49" s="37">
        <v>77.900000000000006</v>
      </c>
    </row>
    <row r="50" spans="1:4">
      <c r="A50" s="1083"/>
      <c r="B50" s="42" t="s">
        <v>93</v>
      </c>
      <c r="C50" s="43">
        <v>50.54</v>
      </c>
      <c r="D50" s="37">
        <v>77.900000000000006</v>
      </c>
    </row>
    <row r="51" spans="1:4">
      <c r="A51" s="1083"/>
      <c r="B51" s="42" t="s">
        <v>94</v>
      </c>
      <c r="C51" s="43">
        <v>29.21</v>
      </c>
      <c r="D51" s="37">
        <v>77.900000000000006</v>
      </c>
    </row>
    <row r="52" spans="1:4">
      <c r="A52" s="1083"/>
      <c r="B52" s="42" t="s">
        <v>95</v>
      </c>
      <c r="C52" s="43">
        <v>16.55</v>
      </c>
      <c r="D52" s="37">
        <v>77.900000000000006</v>
      </c>
    </row>
    <row r="53" spans="1:4">
      <c r="A53" s="1083"/>
      <c r="B53" s="42" t="s">
        <v>96</v>
      </c>
      <c r="C53" s="43">
        <v>28.56</v>
      </c>
      <c r="D53" s="37">
        <v>77.900000000000006</v>
      </c>
    </row>
    <row r="54" spans="1:4">
      <c r="A54" s="1083"/>
      <c r="B54" s="42" t="s">
        <v>97</v>
      </c>
      <c r="C54" s="43">
        <v>38.31</v>
      </c>
      <c r="D54" s="37">
        <v>77.900000000000006</v>
      </c>
    </row>
    <row r="55" spans="1:4">
      <c r="A55" s="1083"/>
      <c r="B55" s="42" t="s">
        <v>98</v>
      </c>
      <c r="C55" s="43">
        <v>40.71</v>
      </c>
      <c r="D55" s="37">
        <v>77.900000000000006</v>
      </c>
    </row>
    <row r="56" spans="1:4">
      <c r="A56" s="1083"/>
      <c r="B56" s="42" t="s">
        <v>99</v>
      </c>
      <c r="C56" s="43">
        <v>42.34</v>
      </c>
      <c r="D56" s="37">
        <v>77.900000000000006</v>
      </c>
    </row>
    <row r="57" spans="1:4">
      <c r="A57" s="1083"/>
      <c r="B57" s="42" t="s">
        <v>100</v>
      </c>
      <c r="C57" s="43">
        <v>39.630000000000003</v>
      </c>
      <c r="D57" s="37">
        <v>77.900000000000006</v>
      </c>
    </row>
    <row r="58" spans="1:4">
      <c r="A58" s="1083"/>
      <c r="B58" s="42" t="s">
        <v>101</v>
      </c>
      <c r="C58" s="43">
        <v>39.4</v>
      </c>
      <c r="D58" s="37">
        <v>77.900000000000006</v>
      </c>
    </row>
    <row r="59" spans="1:4">
      <c r="A59" s="1083"/>
      <c r="B59" s="42" t="s">
        <v>102</v>
      </c>
      <c r="C59" s="43">
        <v>40.94</v>
      </c>
      <c r="D59" s="37">
        <v>77.900000000000006</v>
      </c>
    </row>
    <row r="60" spans="1:4" ht="15.75" thickBot="1">
      <c r="A60" s="1084"/>
      <c r="B60" s="44" t="s">
        <v>103</v>
      </c>
      <c r="C60" s="45">
        <v>47.03</v>
      </c>
      <c r="D60" s="37">
        <v>77.900000000000006</v>
      </c>
    </row>
    <row r="61" spans="1:4">
      <c r="A61" s="1082">
        <v>2021</v>
      </c>
      <c r="B61" s="40" t="s">
        <v>92</v>
      </c>
      <c r="C61" s="41">
        <v>52.01</v>
      </c>
      <c r="D61" s="37">
        <v>77.900000000000006</v>
      </c>
    </row>
    <row r="62" spans="1:4">
      <c r="A62" s="1083"/>
      <c r="B62" s="42" t="s">
        <v>93</v>
      </c>
      <c r="C62" s="43">
        <v>59.05</v>
      </c>
      <c r="D62" s="37">
        <v>77.900000000000006</v>
      </c>
    </row>
    <row r="63" spans="1:4">
      <c r="A63" s="1083"/>
      <c r="B63" s="42" t="s">
        <v>94</v>
      </c>
      <c r="C63" s="43">
        <v>62.33</v>
      </c>
      <c r="D63" s="37">
        <v>77.900000000000006</v>
      </c>
    </row>
    <row r="64" spans="1:4">
      <c r="A64" s="1083"/>
      <c r="B64" s="42" t="s">
        <v>95</v>
      </c>
      <c r="C64" s="43">
        <v>61.72</v>
      </c>
      <c r="D64" s="37">
        <v>77.900000000000006</v>
      </c>
    </row>
    <row r="65" spans="1:4">
      <c r="A65" s="1083"/>
      <c r="B65" s="42" t="s">
        <v>96</v>
      </c>
      <c r="C65" s="43">
        <v>65.17</v>
      </c>
      <c r="D65" s="37">
        <v>77.900000000000006</v>
      </c>
    </row>
    <row r="66" spans="1:4">
      <c r="A66" s="1083"/>
      <c r="B66" s="42" t="s">
        <v>97</v>
      </c>
      <c r="C66" s="43">
        <v>71.38</v>
      </c>
      <c r="D66" s="37">
        <v>77.900000000000006</v>
      </c>
    </row>
    <row r="67" spans="1:4">
      <c r="A67" s="1083"/>
      <c r="B67" s="42" t="s">
        <v>98</v>
      </c>
      <c r="C67" s="43">
        <v>72.489999999999995</v>
      </c>
      <c r="D67" s="37">
        <v>77.900000000000006</v>
      </c>
    </row>
    <row r="68" spans="1:4">
      <c r="A68" s="1083"/>
      <c r="B68" s="42" t="s">
        <v>99</v>
      </c>
      <c r="C68" s="43">
        <v>67.73</v>
      </c>
      <c r="D68" s="37">
        <v>77.900000000000006</v>
      </c>
    </row>
    <row r="69" spans="1:4">
      <c r="A69" s="1083"/>
      <c r="B69" s="42" t="s">
        <v>100</v>
      </c>
      <c r="C69" s="43">
        <v>71.650000000000006</v>
      </c>
      <c r="D69" s="37">
        <v>77.900000000000006</v>
      </c>
    </row>
    <row r="70" spans="1:4">
      <c r="A70" s="1083"/>
      <c r="B70" s="42" t="s">
        <v>101</v>
      </c>
      <c r="C70" s="43">
        <v>81.48</v>
      </c>
      <c r="D70" s="37">
        <v>77.900000000000006</v>
      </c>
    </row>
    <row r="71" spans="1:4">
      <c r="A71" s="1083"/>
      <c r="B71" s="42" t="s">
        <v>102</v>
      </c>
      <c r="C71" s="43">
        <v>79.150000000000006</v>
      </c>
      <c r="D71" s="37">
        <v>77.900000000000006</v>
      </c>
    </row>
    <row r="72" spans="1:4" ht="15.75" thickBot="1">
      <c r="A72" s="1084"/>
      <c r="B72" s="44" t="s">
        <v>103</v>
      </c>
      <c r="C72" s="45">
        <v>71.709999999999994</v>
      </c>
      <c r="D72" s="37">
        <v>77.900000000000006</v>
      </c>
    </row>
    <row r="73" spans="1:4">
      <c r="A73" s="1082">
        <v>2022</v>
      </c>
      <c r="B73" s="40" t="s">
        <v>92</v>
      </c>
      <c r="C73" s="41">
        <v>83.22</v>
      </c>
      <c r="D73" s="37">
        <v>77.900000000000006</v>
      </c>
    </row>
    <row r="74" spans="1:4">
      <c r="A74" s="1083"/>
      <c r="B74" s="42" t="s">
        <v>93</v>
      </c>
      <c r="C74" s="43">
        <v>91.64</v>
      </c>
      <c r="D74" s="37">
        <v>77.900000000000006</v>
      </c>
    </row>
    <row r="75" spans="1:4">
      <c r="A75" s="1083"/>
      <c r="B75" s="42" t="s">
        <v>94</v>
      </c>
      <c r="C75" s="43">
        <v>108.5</v>
      </c>
      <c r="D75" s="37">
        <v>77.900000000000006</v>
      </c>
    </row>
    <row r="76" spans="1:4">
      <c r="A76" s="1083"/>
      <c r="B76" s="42" t="s">
        <v>95</v>
      </c>
      <c r="C76" s="43">
        <v>101.78</v>
      </c>
      <c r="D76" s="37">
        <v>77.900000000000006</v>
      </c>
    </row>
    <row r="77" spans="1:4">
      <c r="A77" s="1083"/>
      <c r="B77" s="42" t="s">
        <v>96</v>
      </c>
      <c r="C77" s="43">
        <v>109.55</v>
      </c>
      <c r="D77" s="37">
        <v>77.900000000000006</v>
      </c>
    </row>
    <row r="78" spans="1:4">
      <c r="A78" s="1083"/>
      <c r="B78" s="42" t="s">
        <v>97</v>
      </c>
      <c r="C78" s="43">
        <v>114.84</v>
      </c>
      <c r="D78" s="37">
        <v>77.900000000000006</v>
      </c>
    </row>
    <row r="79" spans="1:4">
      <c r="A79" s="1083"/>
      <c r="B79" s="42" t="s">
        <v>98</v>
      </c>
      <c r="C79" s="43">
        <v>101.62</v>
      </c>
      <c r="D79" s="37">
        <v>77.900000000000006</v>
      </c>
    </row>
    <row r="80" spans="1:4">
      <c r="A80" s="1083"/>
      <c r="B80" s="42" t="s">
        <v>99</v>
      </c>
      <c r="C80" s="43">
        <v>93.67</v>
      </c>
      <c r="D80" s="37">
        <v>77.900000000000006</v>
      </c>
    </row>
    <row r="81" spans="1:7">
      <c r="A81" s="1083"/>
      <c r="B81" s="42" t="s">
        <v>100</v>
      </c>
      <c r="C81" s="43">
        <v>84.26</v>
      </c>
      <c r="D81" s="37">
        <v>77.900000000000006</v>
      </c>
    </row>
    <row r="82" spans="1:7">
      <c r="A82" s="1083"/>
      <c r="B82" s="42" t="s">
        <v>101</v>
      </c>
      <c r="C82" s="43">
        <v>87.55</v>
      </c>
      <c r="D82" s="37">
        <v>77.900000000000006</v>
      </c>
    </row>
    <row r="83" spans="1:7">
      <c r="A83" s="1083"/>
      <c r="B83" s="42" t="s">
        <v>102</v>
      </c>
      <c r="C83" s="43">
        <v>84.37</v>
      </c>
      <c r="D83" s="37">
        <v>77.900000000000006</v>
      </c>
    </row>
    <row r="84" spans="1:7" ht="15.75" thickBot="1">
      <c r="A84" s="1084"/>
      <c r="B84" s="44" t="s">
        <v>103</v>
      </c>
      <c r="C84" s="45">
        <v>76.44</v>
      </c>
      <c r="D84" s="37">
        <v>77.900000000000006</v>
      </c>
    </row>
    <row r="85" spans="1:7">
      <c r="A85" s="1082">
        <v>2023</v>
      </c>
      <c r="B85" s="46" t="s">
        <v>92</v>
      </c>
      <c r="C85" s="41">
        <v>78.12</v>
      </c>
      <c r="D85" s="37">
        <v>77.900000000000006</v>
      </c>
    </row>
    <row r="86" spans="1:7">
      <c r="A86" s="1083"/>
      <c r="B86" s="47" t="s">
        <v>93</v>
      </c>
      <c r="C86" s="43">
        <v>76.83</v>
      </c>
      <c r="D86" s="37">
        <v>77.900000000000006</v>
      </c>
    </row>
    <row r="87" spans="1:7">
      <c r="A87" s="1083"/>
      <c r="B87" s="47" t="s">
        <v>94</v>
      </c>
      <c r="C87" s="43">
        <v>73.28</v>
      </c>
      <c r="D87" s="37">
        <v>77.900000000000006</v>
      </c>
    </row>
    <row r="88" spans="1:7">
      <c r="A88" s="1083"/>
      <c r="B88" s="47" t="s">
        <v>95</v>
      </c>
      <c r="C88" s="43">
        <v>79.45</v>
      </c>
      <c r="D88" s="37">
        <v>77.900000000000006</v>
      </c>
    </row>
    <row r="89" spans="1:7">
      <c r="A89" s="1083"/>
      <c r="B89" s="47" t="s">
        <v>96</v>
      </c>
      <c r="C89" s="43">
        <v>71.58</v>
      </c>
      <c r="D89" s="37">
        <v>77.900000000000006</v>
      </c>
    </row>
    <row r="90" spans="1:7">
      <c r="A90" s="1083"/>
      <c r="B90" s="47" t="s">
        <v>97</v>
      </c>
      <c r="C90" s="43">
        <v>70.25</v>
      </c>
      <c r="D90" s="37">
        <v>77.900000000000006</v>
      </c>
    </row>
    <row r="91" spans="1:7">
      <c r="A91" s="1083"/>
      <c r="B91" s="47" t="s">
        <v>98</v>
      </c>
      <c r="C91" s="43">
        <v>76.069999999999993</v>
      </c>
      <c r="D91" s="37">
        <v>77.900000000000006</v>
      </c>
    </row>
    <row r="92" spans="1:7">
      <c r="A92" s="1083"/>
      <c r="B92" s="47" t="s">
        <v>99</v>
      </c>
      <c r="C92" s="43">
        <v>81.39</v>
      </c>
      <c r="D92" s="37">
        <v>77.900000000000006</v>
      </c>
    </row>
    <row r="93" spans="1:7" ht="15.75" thickBot="1">
      <c r="A93" s="1084"/>
      <c r="B93" s="48" t="s">
        <v>100</v>
      </c>
      <c r="C93" s="45">
        <v>89.43</v>
      </c>
      <c r="D93" s="37">
        <v>77.900000000000006</v>
      </c>
      <c r="F93" s="49">
        <f>(C93/C92)-1</f>
        <v>9.8783634353114769E-2</v>
      </c>
      <c r="G93" s="49">
        <f>(C93/C81)-1</f>
        <v>6.1357702349869481E-2</v>
      </c>
    </row>
  </sheetData>
  <mergeCells count="10">
    <mergeCell ref="A49:A60"/>
    <mergeCell ref="A61:A72"/>
    <mergeCell ref="A73:A84"/>
    <mergeCell ref="A85:A93"/>
    <mergeCell ref="D2:L2"/>
    <mergeCell ref="D3:L3"/>
    <mergeCell ref="D4:L4"/>
    <mergeCell ref="D6:K6"/>
    <mergeCell ref="D7:K7"/>
    <mergeCell ref="E26:J26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1" ma:contentTypeDescription="Crear nuevo documento." ma:contentTypeScope="" ma:versionID="1e5c775863c276a8e2cfd7d5ddc06bc8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19ee66fe3eed24b72a5f40c746009980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7972374-0B40-4EAC-8EA9-C7F047940BF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ECB9E88-6F3F-4525-9AFC-39B5D6695CA1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68AA24E6-3DBB-4465-83F9-E33F7544C2FD}"/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2</vt:i4>
      </vt:variant>
      <vt:variant>
        <vt:lpstr>Rangos con nombre</vt:lpstr>
      </vt:variant>
      <vt:variant>
        <vt:i4>9</vt:i4>
      </vt:variant>
    </vt:vector>
  </HeadingPairs>
  <TitlesOfParts>
    <vt:vector size="71" baseType="lpstr">
      <vt:lpstr>Tabla 1</vt:lpstr>
      <vt:lpstr>Tabla 2</vt:lpstr>
      <vt:lpstr>Tabla 3</vt:lpstr>
      <vt:lpstr>Gráfico 1</vt:lpstr>
      <vt:lpstr>Gráfico 2</vt:lpstr>
      <vt:lpstr>Gráfico 3</vt:lpstr>
      <vt:lpstr>Gráfico 4</vt:lpstr>
      <vt:lpstr>Gráfico 5</vt:lpstr>
      <vt:lpstr>Gráfico 6</vt:lpstr>
      <vt:lpstr>Gráfico 7</vt:lpstr>
      <vt:lpstr>Gráfico 8</vt:lpstr>
      <vt:lpstr>Gráfico 9</vt:lpstr>
      <vt:lpstr>Gráfico 10</vt:lpstr>
      <vt:lpstr>Gráfico 11</vt:lpstr>
      <vt:lpstr>Gráfico 12</vt:lpstr>
      <vt:lpstr>Gráfico 13</vt:lpstr>
      <vt:lpstr>Tabla 4</vt:lpstr>
      <vt:lpstr>Tabla 5</vt:lpstr>
      <vt:lpstr>Gráfico 14</vt:lpstr>
      <vt:lpstr>Gráfico 15</vt:lpstr>
      <vt:lpstr>Tabla 6</vt:lpstr>
      <vt:lpstr>Gráfico 16</vt:lpstr>
      <vt:lpstr>Tabla 7</vt:lpstr>
      <vt:lpstr>Gráfico 17</vt:lpstr>
      <vt:lpstr>Tabla 8</vt:lpstr>
      <vt:lpstr>Mapa 1</vt:lpstr>
      <vt:lpstr>Tabla 9</vt:lpstr>
      <vt:lpstr>Tabla 10</vt:lpstr>
      <vt:lpstr>Tabla 11</vt:lpstr>
      <vt:lpstr>Tabla 12</vt:lpstr>
      <vt:lpstr>Tabla 13</vt:lpstr>
      <vt:lpstr>Tabla 14</vt:lpstr>
      <vt:lpstr>Tabla 15</vt:lpstr>
      <vt:lpstr>Tabla 16</vt:lpstr>
      <vt:lpstr>Gráfico 18</vt:lpstr>
      <vt:lpstr>Tabla 17</vt:lpstr>
      <vt:lpstr>Gráfico 19</vt:lpstr>
      <vt:lpstr>Gráfico 20</vt:lpstr>
      <vt:lpstr>Gráfico 21</vt:lpstr>
      <vt:lpstr>Tabla 18</vt:lpstr>
      <vt:lpstr>Tabla 19</vt:lpstr>
      <vt:lpstr>Tabla 20</vt:lpstr>
      <vt:lpstr>Tabla 21</vt:lpstr>
      <vt:lpstr>Tabla 22</vt:lpstr>
      <vt:lpstr>Tabla 23</vt:lpstr>
      <vt:lpstr>Mapa 2</vt:lpstr>
      <vt:lpstr>Tabla 24</vt:lpstr>
      <vt:lpstr>Tabla 25</vt:lpstr>
      <vt:lpstr>Tabla 26</vt:lpstr>
      <vt:lpstr>Tabla 27</vt:lpstr>
      <vt:lpstr>Tabla 28</vt:lpstr>
      <vt:lpstr>Tabla 29</vt:lpstr>
      <vt:lpstr>Tabla  30</vt:lpstr>
      <vt:lpstr>Tabla  31</vt:lpstr>
      <vt:lpstr>Tabla 32</vt:lpstr>
      <vt:lpstr>Tabla 33</vt:lpstr>
      <vt:lpstr>Tabla 34</vt:lpstr>
      <vt:lpstr>Anexo 1</vt:lpstr>
      <vt:lpstr>Anexo 2 </vt:lpstr>
      <vt:lpstr>Anexo 3</vt:lpstr>
      <vt:lpstr>Anexo 4</vt:lpstr>
      <vt:lpstr>Anexo 5</vt:lpstr>
      <vt:lpstr>'Gráfico 6'!_Hlk114950608</vt:lpstr>
      <vt:lpstr>'Gráfico 2'!_Toc108691497</vt:lpstr>
      <vt:lpstr>'Gráfico 11'!_Toc108691502</vt:lpstr>
      <vt:lpstr>'Gráfico 1'!_Toc108768724</vt:lpstr>
      <vt:lpstr>'Gráfico 3'!_Toc108768724</vt:lpstr>
      <vt:lpstr>'Gráfico 4'!_Toc108768724</vt:lpstr>
      <vt:lpstr>'Gráfico 5'!_Toc108768724</vt:lpstr>
      <vt:lpstr>'Tabla 4'!_Toc108768991</vt:lpstr>
      <vt:lpstr>'Gráfico 10'!_Toc14144157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Mariangel Moneró Samuel</cp:lastModifiedBy>
  <cp:revision/>
  <dcterms:created xsi:type="dcterms:W3CDTF">2023-10-25T19:26:21Z</dcterms:created>
  <dcterms:modified xsi:type="dcterms:W3CDTF">2023-10-31T19:34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